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0425"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Spot transado USD-CLP" sheetId="423" r:id="rId8"/>
    <sheet name="Spot transado ME-MN" sheetId="424" r:id="rId9"/>
    <sheet name="Conceptos y definiciones" sheetId="425" r:id="rId10"/>
  </sheets>
  <externalReferences>
    <externalReference r:id="rId11"/>
  </externalReferences>
  <definedNames>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8">'Spot transado ME-MN'!$B$1:$E$175</definedName>
    <definedName name="EM_EC_02" localSheetId="7">'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 i="424" l="1"/>
  <c r="X5" i="424"/>
  <c r="P5" i="424"/>
  <c r="H5" i="424"/>
  <c r="W5" i="424"/>
  <c r="O5" i="424"/>
  <c r="G5" i="424"/>
  <c r="AD5" i="424"/>
  <c r="V5" i="424"/>
  <c r="N5" i="424"/>
  <c r="AC5" i="424"/>
  <c r="U5" i="424"/>
  <c r="E5" i="424"/>
  <c r="T5" i="424"/>
  <c r="D5" i="424"/>
  <c r="K5" i="424"/>
  <c r="Z5" i="424"/>
  <c r="J5" i="424"/>
  <c r="B4" i="424"/>
  <c r="AE5" i="424"/>
  <c r="F5" i="424"/>
  <c r="M5" i="424"/>
  <c r="AB5" i="424"/>
  <c r="L5" i="424"/>
  <c r="S5" i="424"/>
  <c r="B5" i="424"/>
  <c r="R5" i="424"/>
  <c r="Y5" i="424"/>
  <c r="I5" i="424"/>
  <c r="AA5" i="424"/>
  <c r="Q5" i="424"/>
  <c r="AE5" i="423"/>
  <c r="W5" i="423"/>
  <c r="O5" i="423"/>
  <c r="G5" i="423"/>
  <c r="N5" i="423"/>
  <c r="F5" i="423"/>
  <c r="M5" i="423"/>
  <c r="AB5" i="423"/>
  <c r="L5" i="423"/>
  <c r="AA5" i="423"/>
  <c r="J5" i="423"/>
  <c r="I5" i="423"/>
  <c r="P5" i="423"/>
  <c r="AD5" i="423"/>
  <c r="V5" i="423"/>
  <c r="U5" i="423"/>
  <c r="E5" i="423"/>
  <c r="T5" i="423"/>
  <c r="D5" i="423"/>
  <c r="K5" i="423"/>
  <c r="Z5" i="423"/>
  <c r="B4" i="423"/>
  <c r="B5" i="423" s="1"/>
  <c r="AF5" i="423"/>
  <c r="H5" i="423"/>
  <c r="AC5" i="423"/>
  <c r="S5" i="423"/>
  <c r="R5" i="423"/>
  <c r="Y5" i="423"/>
  <c r="X5" i="423"/>
  <c r="Q5" i="423"/>
  <c r="H4" i="421"/>
  <c r="G4" i="421"/>
  <c r="F4" i="421"/>
  <c r="E4" i="421"/>
  <c r="D4" i="421"/>
  <c r="B3" i="421"/>
  <c r="B4" i="421" s="1"/>
  <c r="I4" i="421"/>
  <c r="J4" i="421"/>
  <c r="I4" i="418"/>
  <c r="H4" i="418"/>
  <c r="G4" i="418"/>
  <c r="F4" i="418"/>
  <c r="D4" i="418"/>
  <c r="J4" i="418"/>
  <c r="E4" i="418"/>
  <c r="B3" i="418"/>
  <c r="B4" i="418" s="1"/>
  <c r="BA5" i="420"/>
  <c r="AS5" i="420"/>
  <c r="AK5" i="420"/>
  <c r="AC5" i="420"/>
  <c r="U5" i="420"/>
  <c r="M5" i="420"/>
  <c r="E5" i="420"/>
  <c r="AR5" i="420"/>
  <c r="AJ5" i="420"/>
  <c r="AB5" i="420"/>
  <c r="T5" i="420"/>
  <c r="L5" i="420"/>
  <c r="D5" i="420"/>
  <c r="S5" i="420"/>
  <c r="Z5" i="420"/>
  <c r="B4" i="420"/>
  <c r="B5" i="420" s="1"/>
  <c r="AG5" i="420"/>
  <c r="AN5" i="420"/>
  <c r="P5" i="420"/>
  <c r="W5" i="420"/>
  <c r="N5" i="420"/>
  <c r="AZ5" i="420"/>
  <c r="K5" i="420"/>
  <c r="R5" i="420"/>
  <c r="AW5" i="420"/>
  <c r="I5" i="420"/>
  <c r="AF5" i="420"/>
  <c r="AE5" i="420"/>
  <c r="AT5" i="420"/>
  <c r="AY5" i="420"/>
  <c r="AQ5" i="420"/>
  <c r="AI5" i="420"/>
  <c r="AA5" i="420"/>
  <c r="AP5" i="420"/>
  <c r="AH5" i="420"/>
  <c r="J5" i="420"/>
  <c r="AO5" i="420"/>
  <c r="Q5" i="420"/>
  <c r="X5" i="420"/>
  <c r="H5" i="420"/>
  <c r="AM5" i="420"/>
  <c r="AL5" i="420"/>
  <c r="AX5" i="420"/>
  <c r="AV5" i="420"/>
  <c r="AU5" i="420"/>
  <c r="G5" i="420"/>
  <c r="F5" i="420"/>
  <c r="Y5" i="420"/>
  <c r="AD5" i="420"/>
  <c r="O5" i="420"/>
  <c r="V5" i="420"/>
  <c r="AW5" i="12"/>
  <c r="AO5" i="12"/>
  <c r="AG5" i="12"/>
  <c r="Y5" i="12"/>
  <c r="Q5" i="12"/>
  <c r="I5" i="12"/>
  <c r="AN5" i="12"/>
  <c r="AF5" i="12"/>
  <c r="X5" i="12"/>
  <c r="P5" i="12"/>
  <c r="H5" i="12"/>
  <c r="AU5" i="12"/>
  <c r="AE5" i="12"/>
  <c r="W5" i="12"/>
  <c r="AT5" i="12"/>
  <c r="V5" i="12"/>
  <c r="AS5" i="12"/>
  <c r="AC5" i="12"/>
  <c r="E5" i="12"/>
  <c r="AJ5" i="12"/>
  <c r="D5" i="12"/>
  <c r="AI5" i="12"/>
  <c r="R5" i="12"/>
  <c r="AV5" i="12"/>
  <c r="O5" i="12"/>
  <c r="AD5" i="12"/>
  <c r="BA5" i="12"/>
  <c r="U5" i="12"/>
  <c r="AZ5" i="12"/>
  <c r="AB5" i="12"/>
  <c r="AQ5" i="12"/>
  <c r="S5" i="12"/>
  <c r="Z5" i="12"/>
  <c r="AM5" i="12"/>
  <c r="G5" i="12"/>
  <c r="AL5" i="12"/>
  <c r="F5" i="12"/>
  <c r="AK5" i="12"/>
  <c r="M5" i="12"/>
  <c r="AR5" i="12"/>
  <c r="L5" i="12"/>
  <c r="AA5" i="12"/>
  <c r="AX5" i="12"/>
  <c r="N5" i="12"/>
  <c r="AY5" i="12"/>
  <c r="K5" i="12"/>
  <c r="AP5" i="12"/>
  <c r="T5" i="12"/>
  <c r="AH5" i="12"/>
  <c r="B4" i="12"/>
  <c r="B5" i="12" s="1"/>
  <c r="J5" i="12"/>
  <c r="H4" i="416"/>
  <c r="F4" i="416"/>
  <c r="E4" i="416"/>
  <c r="G4" i="416"/>
  <c r="B3" i="416"/>
  <c r="B4" i="416" s="1"/>
  <c r="D4" i="416"/>
  <c r="C5" i="424" l="1"/>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770" uniqueCount="347">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31DEC2024</t>
  </si>
  <si>
    <t>A1:A782</t>
  </si>
  <si>
    <t>A1:A618</t>
  </si>
  <si>
    <t>15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8">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9">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onnections" Target="connection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91</v>
      </c>
      <c r="B1" t="s">
        <v>290</v>
      </c>
    </row>
    <row r="2" spans="1:14" x14ac:dyDescent="0.25">
      <c r="A2" s="6" t="s">
        <v>290</v>
      </c>
      <c r="B2" t="s">
        <v>12</v>
      </c>
      <c r="C2" t="s">
        <v>1</v>
      </c>
      <c r="D2" s="2">
        <v>45427</v>
      </c>
      <c r="E2" s="7">
        <v>45429.617523148147</v>
      </c>
      <c r="F2" t="b">
        <v>1</v>
      </c>
      <c r="G2" s="6" t="s">
        <v>291</v>
      </c>
      <c r="H2" s="6" t="s">
        <v>15</v>
      </c>
      <c r="I2" s="6" t="s">
        <v>343</v>
      </c>
      <c r="J2">
        <v>0</v>
      </c>
      <c r="K2" s="6" t="s">
        <v>11</v>
      </c>
      <c r="L2" t="b">
        <v>0</v>
      </c>
      <c r="M2" t="b">
        <v>0</v>
      </c>
      <c r="N2" t="b">
        <v>0</v>
      </c>
    </row>
    <row r="3" spans="1:14" x14ac:dyDescent="0.25">
      <c r="A3" s="6" t="s">
        <v>290</v>
      </c>
      <c r="B3" t="s">
        <v>3</v>
      </c>
      <c r="C3" t="s">
        <v>345</v>
      </c>
      <c r="D3" s="2">
        <v>44564</v>
      </c>
      <c r="E3" s="7">
        <v>45429.617534722223</v>
      </c>
      <c r="F3" t="b">
        <v>1</v>
      </c>
      <c r="G3" s="6" t="s">
        <v>2</v>
      </c>
      <c r="H3" s="6" t="s">
        <v>15</v>
      </c>
      <c r="I3" s="6" t="s">
        <v>346</v>
      </c>
      <c r="J3">
        <v>0</v>
      </c>
      <c r="K3" s="6" t="s">
        <v>11</v>
      </c>
      <c r="L3" t="b">
        <v>0</v>
      </c>
      <c r="M3" t="b">
        <v>0</v>
      </c>
      <c r="N3" t="b">
        <v>0</v>
      </c>
    </row>
    <row r="4" spans="1:14" x14ac:dyDescent="0.25">
      <c r="A4" s="6" t="s">
        <v>290</v>
      </c>
      <c r="B4" t="s">
        <v>4</v>
      </c>
      <c r="C4" t="s">
        <v>344</v>
      </c>
      <c r="D4">
        <v>3272.6900500000002</v>
      </c>
      <c r="E4" s="7">
        <v>45429.617534722223</v>
      </c>
      <c r="F4" t="b">
        <v>1</v>
      </c>
      <c r="G4" s="6" t="s">
        <v>342</v>
      </c>
      <c r="H4" s="6" t="s">
        <v>15</v>
      </c>
      <c r="I4" s="6" t="s">
        <v>343</v>
      </c>
      <c r="J4">
        <v>0</v>
      </c>
      <c r="K4" s="6" t="s">
        <v>11</v>
      </c>
      <c r="L4" t="b">
        <v>0</v>
      </c>
      <c r="M4" t="b">
        <v>0</v>
      </c>
      <c r="N4" t="b">
        <v>0</v>
      </c>
    </row>
    <row r="5" spans="1:14" x14ac:dyDescent="0.25">
      <c r="A5" s="6" t="s">
        <v>290</v>
      </c>
      <c r="B5" t="s">
        <v>5</v>
      </c>
      <c r="C5" t="s">
        <v>344</v>
      </c>
      <c r="D5">
        <v>2422.3864435</v>
      </c>
      <c r="E5" s="7">
        <v>45429.617534722223</v>
      </c>
      <c r="F5" t="b">
        <v>1</v>
      </c>
      <c r="G5" s="6" t="s">
        <v>214</v>
      </c>
      <c r="H5" s="6" t="s">
        <v>15</v>
      </c>
      <c r="I5" s="6" t="s">
        <v>343</v>
      </c>
      <c r="J5">
        <v>0</v>
      </c>
      <c r="K5" s="6" t="s">
        <v>11</v>
      </c>
      <c r="L5" t="b">
        <v>0</v>
      </c>
      <c r="M5" t="b">
        <v>0</v>
      </c>
      <c r="N5" t="b">
        <v>0</v>
      </c>
    </row>
    <row r="6" spans="1:14" x14ac:dyDescent="0.25">
      <c r="A6" s="6" t="s">
        <v>290</v>
      </c>
      <c r="B6" t="s">
        <v>6</v>
      </c>
      <c r="C6" t="s">
        <v>344</v>
      </c>
      <c r="D6">
        <v>15656.053816</v>
      </c>
      <c r="E6" s="7">
        <v>45429.617534722223</v>
      </c>
      <c r="F6" t="b">
        <v>1</v>
      </c>
      <c r="G6" s="6" t="s">
        <v>69</v>
      </c>
      <c r="H6" s="6" t="s">
        <v>15</v>
      </c>
      <c r="I6" s="6" t="s">
        <v>343</v>
      </c>
      <c r="J6">
        <v>0</v>
      </c>
      <c r="K6" s="6" t="s">
        <v>11</v>
      </c>
      <c r="L6" t="b">
        <v>0</v>
      </c>
      <c r="M6" t="b">
        <v>0</v>
      </c>
      <c r="N6" t="b">
        <v>0</v>
      </c>
    </row>
    <row r="7" spans="1:14" x14ac:dyDescent="0.25">
      <c r="A7" s="6" t="s">
        <v>290</v>
      </c>
      <c r="B7" t="s">
        <v>7</v>
      </c>
      <c r="C7" t="s">
        <v>344</v>
      </c>
      <c r="D7" s="2">
        <v>-13931.258809999999</v>
      </c>
      <c r="E7" s="7">
        <v>45429.617534722223</v>
      </c>
      <c r="F7" t="b">
        <v>1</v>
      </c>
      <c r="G7" s="6" t="s">
        <v>184</v>
      </c>
      <c r="H7" s="6" t="s">
        <v>15</v>
      </c>
      <c r="I7" s="6" t="s">
        <v>343</v>
      </c>
      <c r="J7">
        <v>0</v>
      </c>
      <c r="K7" s="6" t="s">
        <v>11</v>
      </c>
      <c r="L7" t="b">
        <v>0</v>
      </c>
      <c r="M7" t="b">
        <v>0</v>
      </c>
      <c r="N7" t="b">
        <v>0</v>
      </c>
    </row>
    <row r="8" spans="1:14" x14ac:dyDescent="0.25">
      <c r="A8" s="6" t="s">
        <v>290</v>
      </c>
      <c r="B8" t="s">
        <v>8</v>
      </c>
      <c r="C8" t="s">
        <v>344</v>
      </c>
      <c r="D8">
        <v>1724.7950060000001</v>
      </c>
      <c r="E8" s="7">
        <v>45429.617534722223</v>
      </c>
      <c r="F8" t="b">
        <v>1</v>
      </c>
      <c r="G8" s="6" t="s">
        <v>244</v>
      </c>
      <c r="H8" s="6" t="s">
        <v>15</v>
      </c>
      <c r="I8" s="6" t="s">
        <v>343</v>
      </c>
      <c r="J8">
        <v>0</v>
      </c>
      <c r="K8" s="6" t="s">
        <v>11</v>
      </c>
      <c r="L8" t="b">
        <v>0</v>
      </c>
      <c r="M8" t="b">
        <v>0</v>
      </c>
      <c r="N8" t="b">
        <v>0</v>
      </c>
    </row>
    <row r="9" spans="1:14" x14ac:dyDescent="0.25">
      <c r="A9" s="6" t="s">
        <v>292</v>
      </c>
      <c r="B9" t="s">
        <v>3</v>
      </c>
      <c r="C9" t="s">
        <v>1</v>
      </c>
      <c r="D9">
        <v>45427</v>
      </c>
      <c r="E9" s="7">
        <v>45429.617534722223</v>
      </c>
      <c r="F9" t="b">
        <v>1</v>
      </c>
      <c r="G9" s="6" t="s">
        <v>293</v>
      </c>
      <c r="H9" s="6" t="s">
        <v>15</v>
      </c>
      <c r="I9" s="6" t="s">
        <v>343</v>
      </c>
      <c r="J9">
        <v>0</v>
      </c>
      <c r="K9" s="6" t="s">
        <v>11</v>
      </c>
      <c r="L9" t="b">
        <v>0</v>
      </c>
      <c r="M9" t="b">
        <v>0</v>
      </c>
      <c r="N9" t="b">
        <v>0</v>
      </c>
    </row>
    <row r="10" spans="1:14" x14ac:dyDescent="0.25">
      <c r="A10" s="6" t="s">
        <v>292</v>
      </c>
      <c r="B10" t="s">
        <v>66</v>
      </c>
      <c r="C10" t="s">
        <v>345</v>
      </c>
      <c r="D10">
        <v>44564</v>
      </c>
      <c r="E10" s="7">
        <v>45429.617534722223</v>
      </c>
      <c r="F10" t="b">
        <v>1</v>
      </c>
      <c r="G10" s="6" t="s">
        <v>2</v>
      </c>
      <c r="H10" s="6" t="s">
        <v>15</v>
      </c>
      <c r="I10" s="6" t="s">
        <v>346</v>
      </c>
      <c r="J10">
        <v>0</v>
      </c>
      <c r="K10" s="6" t="s">
        <v>11</v>
      </c>
      <c r="L10" t="b">
        <v>0</v>
      </c>
      <c r="M10" t="b">
        <v>0</v>
      </c>
      <c r="N10" t="b">
        <v>0</v>
      </c>
    </row>
    <row r="11" spans="1:14" x14ac:dyDescent="0.25">
      <c r="A11" s="6" t="s">
        <v>292</v>
      </c>
      <c r="B11" t="s">
        <v>16</v>
      </c>
      <c r="C11" t="s">
        <v>344</v>
      </c>
      <c r="D11">
        <v>805.92399999999998</v>
      </c>
      <c r="E11" s="7">
        <v>45429.617534722223</v>
      </c>
      <c r="F11" t="b">
        <v>1</v>
      </c>
      <c r="G11" s="6" t="s">
        <v>134</v>
      </c>
      <c r="H11" s="6" t="s">
        <v>15</v>
      </c>
      <c r="I11" s="6" t="s">
        <v>343</v>
      </c>
      <c r="J11">
        <v>0</v>
      </c>
      <c r="K11" s="6" t="s">
        <v>11</v>
      </c>
      <c r="L11" t="b">
        <v>0</v>
      </c>
      <c r="M11" t="b">
        <v>0</v>
      </c>
      <c r="N11" t="b">
        <v>0</v>
      </c>
    </row>
    <row r="12" spans="1:14" x14ac:dyDescent="0.25">
      <c r="A12" s="6" t="s">
        <v>292</v>
      </c>
      <c r="B12" t="s">
        <v>17</v>
      </c>
      <c r="C12" t="s">
        <v>344</v>
      </c>
      <c r="D12">
        <v>1752.7474516</v>
      </c>
      <c r="E12" s="7">
        <v>45429.617534722223</v>
      </c>
      <c r="F12" t="b">
        <v>1</v>
      </c>
      <c r="G12" s="6" t="s">
        <v>173</v>
      </c>
      <c r="H12" s="6" t="s">
        <v>15</v>
      </c>
      <c r="I12" s="6" t="s">
        <v>343</v>
      </c>
      <c r="J12">
        <v>0</v>
      </c>
      <c r="K12" s="6" t="s">
        <v>11</v>
      </c>
      <c r="L12" t="b">
        <v>0</v>
      </c>
      <c r="M12" t="b">
        <v>0</v>
      </c>
      <c r="N12" t="b">
        <v>0</v>
      </c>
    </row>
    <row r="13" spans="1:14" x14ac:dyDescent="0.25">
      <c r="A13" s="6" t="s">
        <v>292</v>
      </c>
      <c r="B13" t="s">
        <v>18</v>
      </c>
      <c r="C13" t="s">
        <v>344</v>
      </c>
      <c r="D13">
        <v>72.75</v>
      </c>
      <c r="E13" s="7">
        <v>45429.617534722223</v>
      </c>
      <c r="F13" t="b">
        <v>1</v>
      </c>
      <c r="G13" s="6" t="s">
        <v>149</v>
      </c>
      <c r="H13" s="6" t="s">
        <v>15</v>
      </c>
      <c r="I13" s="6" t="s">
        <v>343</v>
      </c>
      <c r="J13">
        <v>0</v>
      </c>
      <c r="K13" s="6" t="s">
        <v>11</v>
      </c>
      <c r="L13" t="b">
        <v>0</v>
      </c>
      <c r="M13" t="b">
        <v>0</v>
      </c>
      <c r="N13" t="b">
        <v>0</v>
      </c>
    </row>
    <row r="14" spans="1:14" x14ac:dyDescent="0.25">
      <c r="A14" s="6" t="s">
        <v>292</v>
      </c>
      <c r="B14" t="s">
        <v>19</v>
      </c>
      <c r="C14" t="s">
        <v>344</v>
      </c>
      <c r="D14">
        <v>220.46238246999999</v>
      </c>
      <c r="E14" s="7">
        <v>45429.617534722223</v>
      </c>
      <c r="F14" t="b">
        <v>1</v>
      </c>
      <c r="G14" s="6" t="s">
        <v>153</v>
      </c>
      <c r="H14" s="6" t="s">
        <v>15</v>
      </c>
      <c r="I14" s="6" t="s">
        <v>343</v>
      </c>
      <c r="J14">
        <v>0</v>
      </c>
      <c r="K14" s="6" t="s">
        <v>11</v>
      </c>
      <c r="L14" t="b">
        <v>0</v>
      </c>
      <c r="M14" t="b">
        <v>0</v>
      </c>
      <c r="N14" t="b">
        <v>0</v>
      </c>
    </row>
    <row r="15" spans="1:14" x14ac:dyDescent="0.25">
      <c r="A15" s="6" t="s">
        <v>292</v>
      </c>
      <c r="B15" t="s">
        <v>20</v>
      </c>
      <c r="C15" t="s">
        <v>344</v>
      </c>
      <c r="D15">
        <v>66.396828850000006</v>
      </c>
      <c r="E15" s="7">
        <v>45429.617534722223</v>
      </c>
      <c r="F15" t="b">
        <v>1</v>
      </c>
      <c r="G15" s="6" t="s">
        <v>169</v>
      </c>
      <c r="H15" s="6" t="s">
        <v>15</v>
      </c>
      <c r="I15" s="6" t="s">
        <v>343</v>
      </c>
      <c r="J15">
        <v>0</v>
      </c>
      <c r="K15" s="6" t="s">
        <v>11</v>
      </c>
      <c r="L15" t="b">
        <v>0</v>
      </c>
      <c r="M15" t="b">
        <v>0</v>
      </c>
      <c r="N15" t="b">
        <v>0</v>
      </c>
    </row>
    <row r="16" spans="1:14" x14ac:dyDescent="0.25">
      <c r="A16" s="6" t="s">
        <v>292</v>
      </c>
      <c r="B16" t="s">
        <v>21</v>
      </c>
      <c r="C16" t="s">
        <v>344</v>
      </c>
      <c r="D16">
        <v>109.70492003</v>
      </c>
      <c r="E16" s="7">
        <v>45429.617534722223</v>
      </c>
      <c r="F16" t="b">
        <v>1</v>
      </c>
      <c r="G16" s="6" t="s">
        <v>161</v>
      </c>
      <c r="H16" s="6" t="s">
        <v>15</v>
      </c>
      <c r="I16" s="6" t="s">
        <v>343</v>
      </c>
      <c r="J16">
        <v>0</v>
      </c>
      <c r="K16" s="6" t="s">
        <v>11</v>
      </c>
      <c r="L16" t="b">
        <v>0</v>
      </c>
      <c r="M16" t="b">
        <v>0</v>
      </c>
      <c r="N16" t="b">
        <v>0</v>
      </c>
    </row>
    <row r="17" spans="1:14" x14ac:dyDescent="0.25">
      <c r="A17" s="6" t="s">
        <v>292</v>
      </c>
      <c r="B17" t="s">
        <v>22</v>
      </c>
      <c r="C17" t="s">
        <v>344</v>
      </c>
      <c r="D17">
        <v>69.166300000000007</v>
      </c>
      <c r="E17" s="7">
        <v>45429.617534722223</v>
      </c>
      <c r="F17" t="b">
        <v>1</v>
      </c>
      <c r="G17" s="6" t="s">
        <v>165</v>
      </c>
      <c r="H17" s="6" t="s">
        <v>15</v>
      </c>
      <c r="I17" s="6" t="s">
        <v>343</v>
      </c>
      <c r="J17">
        <v>0</v>
      </c>
      <c r="K17" s="6" t="s">
        <v>11</v>
      </c>
      <c r="L17" t="b">
        <v>0</v>
      </c>
      <c r="M17" t="b">
        <v>0</v>
      </c>
      <c r="N17" t="b">
        <v>0</v>
      </c>
    </row>
    <row r="18" spans="1:14" x14ac:dyDescent="0.25">
      <c r="A18" s="6" t="s">
        <v>292</v>
      </c>
      <c r="B18" t="s">
        <v>23</v>
      </c>
      <c r="C18" t="s">
        <v>344</v>
      </c>
      <c r="D18">
        <v>50.5</v>
      </c>
      <c r="E18" s="7">
        <v>45429.617534722223</v>
      </c>
      <c r="F18" t="b">
        <v>1</v>
      </c>
      <c r="G18" s="6" t="s">
        <v>157</v>
      </c>
      <c r="H18" s="6" t="s">
        <v>15</v>
      </c>
      <c r="I18" s="6" t="s">
        <v>343</v>
      </c>
      <c r="J18">
        <v>0</v>
      </c>
      <c r="K18" s="6" t="s">
        <v>11</v>
      </c>
      <c r="L18" t="b">
        <v>0</v>
      </c>
      <c r="M18" t="b">
        <v>0</v>
      </c>
      <c r="N18" t="b">
        <v>0</v>
      </c>
    </row>
    <row r="19" spans="1:14" x14ac:dyDescent="0.25">
      <c r="A19" s="6" t="s">
        <v>292</v>
      </c>
      <c r="B19" t="s">
        <v>24</v>
      </c>
      <c r="C19" t="s">
        <v>344</v>
      </c>
      <c r="D19" s="2">
        <v>969.87404140000001</v>
      </c>
      <c r="E19" s="7">
        <v>45429.617534722223</v>
      </c>
      <c r="F19" t="b">
        <v>1</v>
      </c>
      <c r="G19" s="6" t="s">
        <v>174</v>
      </c>
      <c r="H19" s="6" t="s">
        <v>15</v>
      </c>
      <c r="I19" s="6" t="s">
        <v>343</v>
      </c>
      <c r="J19">
        <v>0</v>
      </c>
      <c r="K19" s="6" t="s">
        <v>11</v>
      </c>
      <c r="L19" t="b">
        <v>0</v>
      </c>
      <c r="M19" t="b">
        <v>0</v>
      </c>
      <c r="N19" t="b">
        <v>0</v>
      </c>
    </row>
    <row r="20" spans="1:14" x14ac:dyDescent="0.25">
      <c r="A20" s="6" t="s">
        <v>292</v>
      </c>
      <c r="B20" t="s">
        <v>25</v>
      </c>
      <c r="C20" t="s">
        <v>344</v>
      </c>
      <c r="D20" s="2">
        <v>31.65</v>
      </c>
      <c r="E20" s="7">
        <v>45429.617534722223</v>
      </c>
      <c r="F20" t="b">
        <v>1</v>
      </c>
      <c r="G20" s="6" t="s">
        <v>150</v>
      </c>
      <c r="H20" s="6" t="s">
        <v>15</v>
      </c>
      <c r="I20" s="6" t="s">
        <v>343</v>
      </c>
      <c r="J20">
        <v>0</v>
      </c>
      <c r="K20" s="6" t="s">
        <v>11</v>
      </c>
      <c r="L20" t="b">
        <v>0</v>
      </c>
      <c r="M20" t="b">
        <v>0</v>
      </c>
      <c r="N20" t="b">
        <v>0</v>
      </c>
    </row>
    <row r="21" spans="1:14" x14ac:dyDescent="0.25">
      <c r="A21" s="6" t="s">
        <v>292</v>
      </c>
      <c r="B21" t="s">
        <v>26</v>
      </c>
      <c r="C21" t="s">
        <v>344</v>
      </c>
      <c r="D21" s="2">
        <v>101.56140200999999</v>
      </c>
      <c r="E21" s="7">
        <v>45429.617534722223</v>
      </c>
      <c r="F21" t="b">
        <v>1</v>
      </c>
      <c r="G21" s="6" t="s">
        <v>154</v>
      </c>
      <c r="H21" s="6" t="s">
        <v>15</v>
      </c>
      <c r="I21" s="6" t="s">
        <v>343</v>
      </c>
      <c r="J21">
        <v>0</v>
      </c>
      <c r="K21" s="6" t="s">
        <v>11</v>
      </c>
      <c r="L21" t="b">
        <v>0</v>
      </c>
      <c r="M21" t="b">
        <v>0</v>
      </c>
      <c r="N21" t="b">
        <v>0</v>
      </c>
    </row>
    <row r="22" spans="1:14" x14ac:dyDescent="0.25">
      <c r="A22" s="6" t="s">
        <v>292</v>
      </c>
      <c r="B22" t="s">
        <v>27</v>
      </c>
      <c r="C22" t="s">
        <v>344</v>
      </c>
      <c r="D22">
        <v>19.957688000000001</v>
      </c>
      <c r="E22" s="7">
        <v>45429.617534722223</v>
      </c>
      <c r="F22" t="b">
        <v>1</v>
      </c>
      <c r="G22" s="6" t="s">
        <v>170</v>
      </c>
      <c r="H22" s="6" t="s">
        <v>15</v>
      </c>
      <c r="I22" s="6" t="s">
        <v>343</v>
      </c>
      <c r="J22">
        <v>0</v>
      </c>
      <c r="K22" s="6" t="s">
        <v>11</v>
      </c>
      <c r="L22" t="b">
        <v>0</v>
      </c>
      <c r="M22" t="b">
        <v>0</v>
      </c>
      <c r="N22" t="b">
        <v>0</v>
      </c>
    </row>
    <row r="23" spans="1:14" x14ac:dyDescent="0.25">
      <c r="A23" s="6" t="s">
        <v>292</v>
      </c>
      <c r="B23" t="s">
        <v>28</v>
      </c>
      <c r="C23" t="s">
        <v>344</v>
      </c>
      <c r="D23">
        <v>75.110795030000006</v>
      </c>
      <c r="E23" s="7">
        <v>45429.617534722223</v>
      </c>
      <c r="F23" t="b">
        <v>1</v>
      </c>
      <c r="G23" s="6" t="s">
        <v>162</v>
      </c>
      <c r="H23" s="6" t="s">
        <v>15</v>
      </c>
      <c r="I23" s="6" t="s">
        <v>343</v>
      </c>
      <c r="J23">
        <v>0</v>
      </c>
      <c r="K23" s="6" t="s">
        <v>11</v>
      </c>
      <c r="L23" t="b">
        <v>0</v>
      </c>
      <c r="M23" t="b">
        <v>0</v>
      </c>
      <c r="N23" t="b">
        <v>0</v>
      </c>
    </row>
    <row r="24" spans="1:14" x14ac:dyDescent="0.25">
      <c r="A24" s="6" t="s">
        <v>292</v>
      </c>
      <c r="B24" t="s">
        <v>29</v>
      </c>
      <c r="C24" t="s">
        <v>344</v>
      </c>
      <c r="D24">
        <v>44.341299999999997</v>
      </c>
      <c r="E24" s="7">
        <v>45429.617534722223</v>
      </c>
      <c r="F24" t="b">
        <v>1</v>
      </c>
      <c r="G24" s="6" t="s">
        <v>166</v>
      </c>
      <c r="H24" s="6" t="s">
        <v>15</v>
      </c>
      <c r="I24" s="6" t="s">
        <v>343</v>
      </c>
      <c r="J24">
        <v>0</v>
      </c>
      <c r="K24" s="6" t="s">
        <v>11</v>
      </c>
      <c r="L24" t="b">
        <v>0</v>
      </c>
      <c r="M24" t="b">
        <v>0</v>
      </c>
      <c r="N24" t="b">
        <v>0</v>
      </c>
    </row>
    <row r="25" spans="1:14" x14ac:dyDescent="0.25">
      <c r="A25" s="6" t="s">
        <v>292</v>
      </c>
      <c r="B25" t="s">
        <v>30</v>
      </c>
      <c r="C25" t="s">
        <v>344</v>
      </c>
      <c r="D25">
        <v>32</v>
      </c>
      <c r="E25" s="7">
        <v>45429.617534722223</v>
      </c>
      <c r="F25" t="b">
        <v>1</v>
      </c>
      <c r="G25" s="6" t="s">
        <v>158</v>
      </c>
      <c r="H25" s="6" t="s">
        <v>15</v>
      </c>
      <c r="I25" s="6" t="s">
        <v>343</v>
      </c>
      <c r="J25">
        <v>0</v>
      </c>
      <c r="K25" s="6" t="s">
        <v>11</v>
      </c>
      <c r="L25" t="b">
        <v>0</v>
      </c>
      <c r="M25" t="b">
        <v>0</v>
      </c>
      <c r="N25" t="b">
        <v>0</v>
      </c>
    </row>
    <row r="26" spans="1:14" x14ac:dyDescent="0.25">
      <c r="A26" s="6" t="s">
        <v>292</v>
      </c>
      <c r="B26" t="s">
        <v>31</v>
      </c>
      <c r="C26" t="s">
        <v>344</v>
      </c>
      <c r="D26">
        <v>782.87341022999999</v>
      </c>
      <c r="E26" s="7">
        <v>45429.617534722223</v>
      </c>
      <c r="F26" t="b">
        <v>1</v>
      </c>
      <c r="G26" s="6" t="s">
        <v>175</v>
      </c>
      <c r="H26" s="6" t="s">
        <v>15</v>
      </c>
      <c r="I26" s="6" t="s">
        <v>343</v>
      </c>
      <c r="J26">
        <v>0</v>
      </c>
      <c r="K26" s="6" t="s">
        <v>11</v>
      </c>
      <c r="L26" t="b">
        <v>0</v>
      </c>
      <c r="M26" t="b">
        <v>0</v>
      </c>
      <c r="N26" t="b">
        <v>0</v>
      </c>
    </row>
    <row r="27" spans="1:14" x14ac:dyDescent="0.25">
      <c r="A27" s="6" t="s">
        <v>292</v>
      </c>
      <c r="B27" t="s">
        <v>32</v>
      </c>
      <c r="C27" t="s">
        <v>344</v>
      </c>
      <c r="D27" s="2">
        <v>41.1</v>
      </c>
      <c r="E27" s="7">
        <v>45429.617534722223</v>
      </c>
      <c r="F27" t="b">
        <v>1</v>
      </c>
      <c r="G27" s="6" t="s">
        <v>151</v>
      </c>
      <c r="H27" s="6" t="s">
        <v>15</v>
      </c>
      <c r="I27" s="6" t="s">
        <v>343</v>
      </c>
      <c r="J27">
        <v>0</v>
      </c>
      <c r="K27" s="6" t="s">
        <v>11</v>
      </c>
      <c r="L27" t="b">
        <v>0</v>
      </c>
      <c r="M27" t="b">
        <v>0</v>
      </c>
      <c r="N27" t="b">
        <v>0</v>
      </c>
    </row>
    <row r="28" spans="1:14" x14ac:dyDescent="0.25">
      <c r="A28" s="6" t="s">
        <v>292</v>
      </c>
      <c r="B28" t="s">
        <v>33</v>
      </c>
      <c r="C28" t="s">
        <v>344</v>
      </c>
      <c r="D28">
        <v>118.90098046</v>
      </c>
      <c r="E28" s="7">
        <v>45429.617534722223</v>
      </c>
      <c r="F28" t="b">
        <v>1</v>
      </c>
      <c r="G28" s="6" t="s">
        <v>155</v>
      </c>
      <c r="H28" s="6" t="s">
        <v>15</v>
      </c>
      <c r="I28" s="6" t="s">
        <v>343</v>
      </c>
      <c r="J28">
        <v>0</v>
      </c>
      <c r="K28" s="6" t="s">
        <v>11</v>
      </c>
      <c r="L28" t="b">
        <v>0</v>
      </c>
      <c r="M28" t="b">
        <v>0</v>
      </c>
      <c r="N28" t="b">
        <v>0</v>
      </c>
    </row>
    <row r="29" spans="1:14" x14ac:dyDescent="0.25">
      <c r="A29" s="6" t="s">
        <v>292</v>
      </c>
      <c r="B29" t="s">
        <v>34</v>
      </c>
      <c r="C29" t="s">
        <v>344</v>
      </c>
      <c r="D29">
        <v>46.439140850000001</v>
      </c>
      <c r="E29" s="7">
        <v>45429.617534722223</v>
      </c>
      <c r="F29" t="b">
        <v>1</v>
      </c>
      <c r="G29" s="6" t="s">
        <v>171</v>
      </c>
      <c r="H29" s="6" t="s">
        <v>15</v>
      </c>
      <c r="I29" s="6" t="s">
        <v>343</v>
      </c>
      <c r="J29">
        <v>0</v>
      </c>
      <c r="K29" s="6" t="s">
        <v>11</v>
      </c>
      <c r="L29" t="b">
        <v>0</v>
      </c>
      <c r="M29" t="b">
        <v>0</v>
      </c>
      <c r="N29" t="b">
        <v>0</v>
      </c>
    </row>
    <row r="30" spans="1:14" x14ac:dyDescent="0.25">
      <c r="A30" s="6" t="s">
        <v>292</v>
      </c>
      <c r="B30" t="s">
        <v>35</v>
      </c>
      <c r="C30" t="s">
        <v>344</v>
      </c>
      <c r="D30">
        <v>34.594124999999998</v>
      </c>
      <c r="E30" s="7">
        <v>45429.617534722223</v>
      </c>
      <c r="F30" t="b">
        <v>1</v>
      </c>
      <c r="G30" s="6" t="s">
        <v>163</v>
      </c>
      <c r="H30" s="6" t="s">
        <v>15</v>
      </c>
      <c r="I30" s="6" t="s">
        <v>343</v>
      </c>
      <c r="J30">
        <v>0</v>
      </c>
      <c r="K30" s="6" t="s">
        <v>11</v>
      </c>
      <c r="L30" t="b">
        <v>0</v>
      </c>
      <c r="M30" t="b">
        <v>0</v>
      </c>
      <c r="N30" t="b">
        <v>0</v>
      </c>
    </row>
    <row r="31" spans="1:14" x14ac:dyDescent="0.25">
      <c r="A31" s="6" t="s">
        <v>292</v>
      </c>
      <c r="B31" t="s">
        <v>36</v>
      </c>
      <c r="C31" t="s">
        <v>344</v>
      </c>
      <c r="D31">
        <v>24.824999999999999</v>
      </c>
      <c r="E31" s="7">
        <v>45429.617534722223</v>
      </c>
      <c r="F31" t="b">
        <v>1</v>
      </c>
      <c r="G31" s="6" t="s">
        <v>167</v>
      </c>
      <c r="H31" s="6" t="s">
        <v>15</v>
      </c>
      <c r="I31" s="6" t="s">
        <v>343</v>
      </c>
      <c r="J31">
        <v>0</v>
      </c>
      <c r="K31" s="6" t="s">
        <v>11</v>
      </c>
      <c r="L31" t="b">
        <v>0</v>
      </c>
      <c r="M31" t="b">
        <v>0</v>
      </c>
      <c r="N31" t="b">
        <v>0</v>
      </c>
    </row>
    <row r="32" spans="1:14" x14ac:dyDescent="0.25">
      <c r="A32" s="6" t="s">
        <v>292</v>
      </c>
      <c r="B32" t="s">
        <v>37</v>
      </c>
      <c r="C32" t="s">
        <v>344</v>
      </c>
      <c r="D32">
        <v>18.5</v>
      </c>
      <c r="E32" s="7">
        <v>45429.617546296293</v>
      </c>
      <c r="F32" t="b">
        <v>1</v>
      </c>
      <c r="G32" s="6" t="s">
        <v>159</v>
      </c>
      <c r="H32" s="6" t="s">
        <v>15</v>
      </c>
      <c r="I32" s="6" t="s">
        <v>343</v>
      </c>
      <c r="J32">
        <v>0</v>
      </c>
      <c r="K32" s="6" t="s">
        <v>11</v>
      </c>
      <c r="L32" t="b">
        <v>0</v>
      </c>
      <c r="M32" t="b">
        <v>0</v>
      </c>
      <c r="N32" t="b">
        <v>0</v>
      </c>
    </row>
    <row r="33" spans="1:14" x14ac:dyDescent="0.25">
      <c r="A33" s="6" t="s">
        <v>292</v>
      </c>
      <c r="B33" t="s">
        <v>38</v>
      </c>
      <c r="C33" t="s">
        <v>344</v>
      </c>
      <c r="D33">
        <v>187.00063116999999</v>
      </c>
      <c r="E33" s="7">
        <v>45429.617546296293</v>
      </c>
      <c r="F33" t="b">
        <v>1</v>
      </c>
      <c r="G33" s="6" t="s">
        <v>176</v>
      </c>
      <c r="H33" s="6" t="s">
        <v>15</v>
      </c>
      <c r="I33" s="6" t="s">
        <v>343</v>
      </c>
      <c r="J33">
        <v>0</v>
      </c>
      <c r="K33" s="6" t="s">
        <v>11</v>
      </c>
      <c r="L33" t="b">
        <v>0</v>
      </c>
      <c r="M33" t="b">
        <v>0</v>
      </c>
      <c r="N33" t="b">
        <v>0</v>
      </c>
    </row>
    <row r="34" spans="1:14" x14ac:dyDescent="0.25">
      <c r="A34" s="6" t="s">
        <v>292</v>
      </c>
      <c r="B34" t="s">
        <v>39</v>
      </c>
      <c r="C34" t="s">
        <v>344</v>
      </c>
      <c r="D34">
        <v>-9.4499999999999993</v>
      </c>
      <c r="E34" s="7">
        <v>45429.617546296293</v>
      </c>
      <c r="F34" t="b">
        <v>1</v>
      </c>
      <c r="G34" s="6" t="s">
        <v>152</v>
      </c>
      <c r="H34" s="6" t="s">
        <v>15</v>
      </c>
      <c r="I34" s="6" t="s">
        <v>343</v>
      </c>
      <c r="J34">
        <v>0</v>
      </c>
      <c r="K34" s="6" t="s">
        <v>11</v>
      </c>
      <c r="L34" t="b">
        <v>0</v>
      </c>
      <c r="M34" t="b">
        <v>0</v>
      </c>
      <c r="N34" t="b">
        <v>0</v>
      </c>
    </row>
    <row r="35" spans="1:14" x14ac:dyDescent="0.25">
      <c r="A35" s="6" t="s">
        <v>292</v>
      </c>
      <c r="B35" t="s">
        <v>40</v>
      </c>
      <c r="C35" t="s">
        <v>344</v>
      </c>
      <c r="D35">
        <v>-17.339578450000001</v>
      </c>
      <c r="E35" s="7">
        <v>45429.617546296293</v>
      </c>
      <c r="F35" t="b">
        <v>1</v>
      </c>
      <c r="G35" s="6" t="s">
        <v>156</v>
      </c>
      <c r="H35" s="6" t="s">
        <v>15</v>
      </c>
      <c r="I35" s="6" t="s">
        <v>343</v>
      </c>
      <c r="J35">
        <v>0</v>
      </c>
      <c r="K35" s="6" t="s">
        <v>11</v>
      </c>
      <c r="L35" t="b">
        <v>0</v>
      </c>
      <c r="M35" t="b">
        <v>0</v>
      </c>
      <c r="N35" t="b">
        <v>0</v>
      </c>
    </row>
    <row r="36" spans="1:14" x14ac:dyDescent="0.25">
      <c r="A36" s="6" t="s">
        <v>292</v>
      </c>
      <c r="B36" t="s">
        <v>41</v>
      </c>
      <c r="C36" t="s">
        <v>344</v>
      </c>
      <c r="D36">
        <v>-26.48145285</v>
      </c>
      <c r="E36" s="7">
        <v>45429.617546296293</v>
      </c>
      <c r="F36" t="b">
        <v>1</v>
      </c>
      <c r="G36" s="6" t="s">
        <v>172</v>
      </c>
      <c r="H36" s="6" t="s">
        <v>15</v>
      </c>
      <c r="I36" s="6" t="s">
        <v>343</v>
      </c>
      <c r="J36">
        <v>0</v>
      </c>
      <c r="K36" s="6" t="s">
        <v>11</v>
      </c>
      <c r="L36" t="b">
        <v>0</v>
      </c>
      <c r="M36" t="b">
        <v>0</v>
      </c>
      <c r="N36" t="b">
        <v>0</v>
      </c>
    </row>
    <row r="37" spans="1:14" x14ac:dyDescent="0.25">
      <c r="A37" s="6" t="s">
        <v>292</v>
      </c>
      <c r="B37" t="s">
        <v>42</v>
      </c>
      <c r="C37" t="s">
        <v>344</v>
      </c>
      <c r="D37">
        <v>40.51667003</v>
      </c>
      <c r="E37" s="7">
        <v>45429.617546296293</v>
      </c>
      <c r="F37" t="b">
        <v>1</v>
      </c>
      <c r="G37" s="6" t="s">
        <v>164</v>
      </c>
      <c r="H37" s="6" t="s">
        <v>15</v>
      </c>
      <c r="I37" s="6" t="s">
        <v>343</v>
      </c>
      <c r="J37">
        <v>0</v>
      </c>
      <c r="K37" s="6" t="s">
        <v>11</v>
      </c>
      <c r="L37" t="b">
        <v>0</v>
      </c>
      <c r="M37" t="b">
        <v>0</v>
      </c>
      <c r="N37" t="b">
        <v>0</v>
      </c>
    </row>
    <row r="38" spans="1:14" x14ac:dyDescent="0.25">
      <c r="A38" s="6" t="s">
        <v>292</v>
      </c>
      <c r="B38" t="s">
        <v>43</v>
      </c>
      <c r="C38" t="s">
        <v>344</v>
      </c>
      <c r="D38">
        <v>19.516300000000001</v>
      </c>
      <c r="E38" s="7">
        <v>45429.617546296293</v>
      </c>
      <c r="F38" t="b">
        <v>1</v>
      </c>
      <c r="G38" s="6" t="s">
        <v>168</v>
      </c>
      <c r="H38" s="6" t="s">
        <v>15</v>
      </c>
      <c r="I38" s="6" t="s">
        <v>343</v>
      </c>
      <c r="J38">
        <v>0</v>
      </c>
      <c r="K38" s="6" t="s">
        <v>11</v>
      </c>
      <c r="L38" t="b">
        <v>0</v>
      </c>
      <c r="M38" t="b">
        <v>0</v>
      </c>
      <c r="N38" t="b">
        <v>0</v>
      </c>
    </row>
    <row r="39" spans="1:14" x14ac:dyDescent="0.25">
      <c r="A39" s="6" t="s">
        <v>292</v>
      </c>
      <c r="B39" t="s">
        <v>44</v>
      </c>
      <c r="C39" t="s">
        <v>344</v>
      </c>
      <c r="D39">
        <v>13.5</v>
      </c>
      <c r="E39" s="7">
        <v>45429.617546296293</v>
      </c>
      <c r="F39" t="b">
        <v>1</v>
      </c>
      <c r="G39" s="6" t="s">
        <v>160</v>
      </c>
      <c r="H39" s="6" t="s">
        <v>15</v>
      </c>
      <c r="I39" s="6" t="s">
        <v>343</v>
      </c>
      <c r="J39">
        <v>0</v>
      </c>
      <c r="K39" s="6" t="s">
        <v>11</v>
      </c>
      <c r="L39" t="b">
        <v>0</v>
      </c>
      <c r="M39" t="b">
        <v>0</v>
      </c>
      <c r="N39" t="b">
        <v>0</v>
      </c>
    </row>
    <row r="40" spans="1:14" x14ac:dyDescent="0.25">
      <c r="A40" s="6" t="s">
        <v>292</v>
      </c>
      <c r="B40" t="s">
        <v>45</v>
      </c>
      <c r="C40" t="s">
        <v>344</v>
      </c>
      <c r="D40">
        <v>248.59200000000001</v>
      </c>
      <c r="E40" s="7">
        <v>45429.617546296293</v>
      </c>
      <c r="F40" t="b">
        <v>1</v>
      </c>
      <c r="G40" s="6" t="s">
        <v>135</v>
      </c>
      <c r="H40" s="6" t="s">
        <v>15</v>
      </c>
      <c r="I40" s="6" t="s">
        <v>343</v>
      </c>
      <c r="J40">
        <v>0</v>
      </c>
      <c r="K40" s="6" t="s">
        <v>11</v>
      </c>
      <c r="L40" t="b">
        <v>0</v>
      </c>
      <c r="M40" t="b">
        <v>0</v>
      </c>
      <c r="N40" t="b">
        <v>0</v>
      </c>
    </row>
    <row r="41" spans="1:14" x14ac:dyDescent="0.25">
      <c r="A41" s="6" t="s">
        <v>292</v>
      </c>
      <c r="B41" t="s">
        <v>46</v>
      </c>
      <c r="C41" t="s">
        <v>344</v>
      </c>
      <c r="D41">
        <v>274</v>
      </c>
      <c r="E41" s="7">
        <v>45429.617546296293</v>
      </c>
      <c r="F41" t="b">
        <v>1</v>
      </c>
      <c r="G41" s="6" t="s">
        <v>136</v>
      </c>
      <c r="H41" s="6" t="s">
        <v>15</v>
      </c>
      <c r="I41" s="6" t="s">
        <v>343</v>
      </c>
      <c r="J41">
        <v>0</v>
      </c>
      <c r="K41" s="6" t="s">
        <v>11</v>
      </c>
      <c r="L41" t="b">
        <v>0</v>
      </c>
      <c r="M41" t="b">
        <v>0</v>
      </c>
      <c r="N41" t="b">
        <v>0</v>
      </c>
    </row>
    <row r="42" spans="1:14" x14ac:dyDescent="0.25">
      <c r="A42" s="6" t="s">
        <v>292</v>
      </c>
      <c r="B42" t="s">
        <v>47</v>
      </c>
      <c r="C42" t="s">
        <v>344</v>
      </c>
      <c r="D42">
        <v>265</v>
      </c>
      <c r="E42" s="7">
        <v>45429.617546296293</v>
      </c>
      <c r="F42" t="b">
        <v>1</v>
      </c>
      <c r="G42" s="6" t="s">
        <v>137</v>
      </c>
      <c r="H42" s="6" t="s">
        <v>15</v>
      </c>
      <c r="I42" s="6" t="s">
        <v>343</v>
      </c>
      <c r="J42">
        <v>0</v>
      </c>
      <c r="K42" s="6" t="s">
        <v>11</v>
      </c>
      <c r="L42" t="b">
        <v>0</v>
      </c>
      <c r="M42" t="b">
        <v>0</v>
      </c>
      <c r="N42" t="b">
        <v>0</v>
      </c>
    </row>
    <row r="43" spans="1:14" x14ac:dyDescent="0.25">
      <c r="A43" s="6" t="s">
        <v>292</v>
      </c>
      <c r="B43" t="s">
        <v>48</v>
      </c>
      <c r="C43" t="s">
        <v>344</v>
      </c>
      <c r="D43">
        <v>18.332000000000001</v>
      </c>
      <c r="E43" s="7">
        <v>45429.617546296293</v>
      </c>
      <c r="F43" t="b">
        <v>1</v>
      </c>
      <c r="G43" s="6" t="s">
        <v>138</v>
      </c>
      <c r="H43" s="6" t="s">
        <v>15</v>
      </c>
      <c r="I43" s="6" t="s">
        <v>343</v>
      </c>
      <c r="J43">
        <v>0</v>
      </c>
      <c r="K43" s="6" t="s">
        <v>11</v>
      </c>
      <c r="L43" t="b">
        <v>0</v>
      </c>
      <c r="M43" t="b">
        <v>0</v>
      </c>
      <c r="N43" t="b">
        <v>0</v>
      </c>
    </row>
    <row r="44" spans="1:14" x14ac:dyDescent="0.25">
      <c r="A44" s="6" t="s">
        <v>292</v>
      </c>
      <c r="B44" t="s">
        <v>49</v>
      </c>
      <c r="C44" t="s">
        <v>344</v>
      </c>
      <c r="D44">
        <v>0</v>
      </c>
      <c r="E44" s="7">
        <v>45429.617546296293</v>
      </c>
      <c r="F44" t="b">
        <v>1</v>
      </c>
      <c r="G44" s="6" t="s">
        <v>139</v>
      </c>
      <c r="H44" s="6" t="s">
        <v>15</v>
      </c>
      <c r="I44" s="6" t="s">
        <v>343</v>
      </c>
      <c r="J44">
        <v>0</v>
      </c>
      <c r="K44" s="6" t="s">
        <v>11</v>
      </c>
      <c r="L44" t="b">
        <v>0</v>
      </c>
      <c r="M44" t="b">
        <v>0</v>
      </c>
      <c r="N44" t="b">
        <v>0</v>
      </c>
    </row>
    <row r="45" spans="1:14" x14ac:dyDescent="0.25">
      <c r="A45" s="6" t="s">
        <v>292</v>
      </c>
      <c r="B45" t="s">
        <v>50</v>
      </c>
      <c r="C45" t="s">
        <v>344</v>
      </c>
      <c r="D45">
        <v>0</v>
      </c>
      <c r="E45" s="7">
        <v>45429.617546296293</v>
      </c>
      <c r="F45" t="b">
        <v>1</v>
      </c>
      <c r="G45" s="6" t="s">
        <v>140</v>
      </c>
      <c r="H45" s="6" t="s">
        <v>15</v>
      </c>
      <c r="I45" s="6" t="s">
        <v>343</v>
      </c>
      <c r="J45">
        <v>0</v>
      </c>
      <c r="K45" s="6" t="s">
        <v>11</v>
      </c>
      <c r="L45" t="b">
        <v>0</v>
      </c>
      <c r="M45" t="b">
        <v>0</v>
      </c>
      <c r="N45" t="b">
        <v>0</v>
      </c>
    </row>
    <row r="46" spans="1:14" x14ac:dyDescent="0.25">
      <c r="A46" s="6" t="s">
        <v>292</v>
      </c>
      <c r="B46" t="s">
        <v>51</v>
      </c>
      <c r="C46" t="s">
        <v>344</v>
      </c>
      <c r="D46">
        <v>0</v>
      </c>
      <c r="E46" s="7">
        <v>45429.617546296293</v>
      </c>
      <c r="F46" t="b">
        <v>1</v>
      </c>
      <c r="G46" s="6" t="s">
        <v>141</v>
      </c>
      <c r="H46" s="6" t="s">
        <v>15</v>
      </c>
      <c r="I46" s="6" t="s">
        <v>343</v>
      </c>
      <c r="J46">
        <v>0</v>
      </c>
      <c r="K46" s="6" t="s">
        <v>11</v>
      </c>
      <c r="L46" t="b">
        <v>0</v>
      </c>
      <c r="M46" t="b">
        <v>0</v>
      </c>
      <c r="N46" t="b">
        <v>0</v>
      </c>
    </row>
    <row r="47" spans="1:14" x14ac:dyDescent="0.25">
      <c r="A47" s="6" t="s">
        <v>292</v>
      </c>
      <c r="B47" t="s">
        <v>52</v>
      </c>
      <c r="C47" t="s">
        <v>344</v>
      </c>
      <c r="D47">
        <v>631</v>
      </c>
      <c r="E47" s="7">
        <v>45429.617546296293</v>
      </c>
      <c r="F47" t="b">
        <v>1</v>
      </c>
      <c r="G47" s="6" t="s">
        <v>177</v>
      </c>
      <c r="H47" s="6" t="s">
        <v>15</v>
      </c>
      <c r="I47" s="6" t="s">
        <v>343</v>
      </c>
      <c r="J47">
        <v>0</v>
      </c>
      <c r="K47" s="6" t="s">
        <v>11</v>
      </c>
      <c r="L47" t="b">
        <v>0</v>
      </c>
      <c r="M47" t="b">
        <v>0</v>
      </c>
      <c r="N47" t="b">
        <v>0</v>
      </c>
    </row>
    <row r="48" spans="1:14" x14ac:dyDescent="0.25">
      <c r="A48" s="6" t="s">
        <v>292</v>
      </c>
      <c r="B48" t="s">
        <v>53</v>
      </c>
      <c r="C48" t="s">
        <v>344</v>
      </c>
      <c r="D48">
        <v>167</v>
      </c>
      <c r="E48" s="7">
        <v>45429.617546296293</v>
      </c>
      <c r="F48" t="b">
        <v>1</v>
      </c>
      <c r="G48" s="6" t="s">
        <v>178</v>
      </c>
      <c r="H48" s="6" t="s">
        <v>15</v>
      </c>
      <c r="I48" s="6" t="s">
        <v>343</v>
      </c>
      <c r="J48">
        <v>0</v>
      </c>
      <c r="K48" s="6" t="s">
        <v>11</v>
      </c>
      <c r="L48" t="b">
        <v>0</v>
      </c>
      <c r="M48" t="b">
        <v>0</v>
      </c>
      <c r="N48" t="b">
        <v>0</v>
      </c>
    </row>
    <row r="49" spans="1:14" x14ac:dyDescent="0.25">
      <c r="A49" s="6" t="s">
        <v>292</v>
      </c>
      <c r="B49" t="s">
        <v>54</v>
      </c>
      <c r="C49" t="s">
        <v>344</v>
      </c>
      <c r="D49">
        <v>695.13728222999998</v>
      </c>
      <c r="E49" s="7">
        <v>45429.617546296293</v>
      </c>
      <c r="F49" t="b">
        <v>1</v>
      </c>
      <c r="G49" s="6" t="s">
        <v>179</v>
      </c>
      <c r="H49" s="6" t="s">
        <v>15</v>
      </c>
      <c r="I49" s="6" t="s">
        <v>343</v>
      </c>
      <c r="J49">
        <v>0</v>
      </c>
      <c r="K49" s="6" t="s">
        <v>11</v>
      </c>
      <c r="L49" t="b">
        <v>0</v>
      </c>
      <c r="M49" t="b">
        <v>0</v>
      </c>
      <c r="N49" t="b">
        <v>0</v>
      </c>
    </row>
    <row r="50" spans="1:14" x14ac:dyDescent="0.25">
      <c r="A50" s="6" t="s">
        <v>292</v>
      </c>
      <c r="B50" t="s">
        <v>55</v>
      </c>
      <c r="C50" t="s">
        <v>344</v>
      </c>
      <c r="D50" s="2">
        <v>57.336128000000002</v>
      </c>
      <c r="E50" s="7">
        <v>45429.617546296293</v>
      </c>
      <c r="F50" t="b">
        <v>1</v>
      </c>
      <c r="G50" s="6" t="s">
        <v>180</v>
      </c>
      <c r="H50" s="6" t="s">
        <v>15</v>
      </c>
      <c r="I50" s="6" t="s">
        <v>343</v>
      </c>
      <c r="J50">
        <v>0</v>
      </c>
      <c r="K50" s="6" t="s">
        <v>11</v>
      </c>
      <c r="L50" t="b">
        <v>0</v>
      </c>
      <c r="M50" t="b">
        <v>0</v>
      </c>
      <c r="N50" t="b">
        <v>0</v>
      </c>
    </row>
    <row r="51" spans="1:14" x14ac:dyDescent="0.25">
      <c r="A51" s="6" t="s">
        <v>292</v>
      </c>
      <c r="B51" t="s">
        <v>56</v>
      </c>
      <c r="C51" t="s">
        <v>344</v>
      </c>
      <c r="D51">
        <v>140.9740414</v>
      </c>
      <c r="E51" s="7">
        <v>45429.617546296293</v>
      </c>
      <c r="F51" t="b">
        <v>1</v>
      </c>
      <c r="G51" s="6" t="s">
        <v>181</v>
      </c>
      <c r="H51" s="6" t="s">
        <v>15</v>
      </c>
      <c r="I51" s="6" t="s">
        <v>343</v>
      </c>
      <c r="J51">
        <v>0</v>
      </c>
      <c r="K51" s="6" t="s">
        <v>11</v>
      </c>
      <c r="L51" t="b">
        <v>0</v>
      </c>
      <c r="M51" t="b">
        <v>0</v>
      </c>
      <c r="N51" t="b">
        <v>0</v>
      </c>
    </row>
    <row r="52" spans="1:14" x14ac:dyDescent="0.25">
      <c r="A52" s="6" t="s">
        <v>292</v>
      </c>
      <c r="B52" t="s">
        <v>57</v>
      </c>
      <c r="C52" t="s">
        <v>344</v>
      </c>
      <c r="D52">
        <v>61.3</v>
      </c>
      <c r="E52" s="7">
        <v>45429.617546296293</v>
      </c>
      <c r="F52" t="b">
        <v>1</v>
      </c>
      <c r="G52" s="6" t="s">
        <v>182</v>
      </c>
      <c r="H52" s="6" t="s">
        <v>15</v>
      </c>
      <c r="I52" s="6" t="s">
        <v>343</v>
      </c>
      <c r="J52">
        <v>0</v>
      </c>
      <c r="K52" s="6" t="s">
        <v>11</v>
      </c>
      <c r="L52" t="b">
        <v>0</v>
      </c>
      <c r="M52" t="b">
        <v>0</v>
      </c>
      <c r="N52" t="b">
        <v>0</v>
      </c>
    </row>
    <row r="53" spans="1:14" x14ac:dyDescent="0.25">
      <c r="A53" s="6" t="s">
        <v>292</v>
      </c>
      <c r="B53" t="s">
        <v>58</v>
      </c>
      <c r="C53" t="s">
        <v>344</v>
      </c>
      <c r="D53">
        <v>0</v>
      </c>
      <c r="E53" s="7">
        <v>45429.617546296293</v>
      </c>
      <c r="F53" t="b">
        <v>1</v>
      </c>
      <c r="G53" s="6" t="s">
        <v>183</v>
      </c>
      <c r="H53" s="6" t="s">
        <v>15</v>
      </c>
      <c r="I53" s="6" t="s">
        <v>343</v>
      </c>
      <c r="J53">
        <v>0</v>
      </c>
      <c r="K53" s="6" t="s">
        <v>11</v>
      </c>
      <c r="L53" t="b">
        <v>0</v>
      </c>
      <c r="M53" t="b">
        <v>0</v>
      </c>
      <c r="N53" t="b">
        <v>0</v>
      </c>
    </row>
    <row r="54" spans="1:14" x14ac:dyDescent="0.25">
      <c r="A54" s="6" t="s">
        <v>292</v>
      </c>
      <c r="B54" t="s">
        <v>59</v>
      </c>
      <c r="C54" t="s">
        <v>344</v>
      </c>
      <c r="D54">
        <v>61.20151268</v>
      </c>
      <c r="E54" s="7">
        <v>45429.617546296293</v>
      </c>
      <c r="F54" t="b">
        <v>1</v>
      </c>
      <c r="G54" s="6" t="s">
        <v>142</v>
      </c>
      <c r="H54" s="6" t="s">
        <v>15</v>
      </c>
      <c r="I54" s="6" t="s">
        <v>343</v>
      </c>
      <c r="J54">
        <v>0</v>
      </c>
      <c r="K54" s="6" t="s">
        <v>11</v>
      </c>
      <c r="L54" t="b">
        <v>0</v>
      </c>
      <c r="M54" t="b">
        <v>0</v>
      </c>
      <c r="N54" t="b">
        <v>0</v>
      </c>
    </row>
    <row r="55" spans="1:14" x14ac:dyDescent="0.25">
      <c r="A55" s="6" t="s">
        <v>292</v>
      </c>
      <c r="B55" t="s">
        <v>60</v>
      </c>
      <c r="C55" t="s">
        <v>344</v>
      </c>
      <c r="D55">
        <v>268.16649066000002</v>
      </c>
      <c r="E55" s="7">
        <v>45429.61755787037</v>
      </c>
      <c r="F55" t="b">
        <v>1</v>
      </c>
      <c r="G55" s="6" t="s">
        <v>143</v>
      </c>
      <c r="H55" s="6" t="s">
        <v>15</v>
      </c>
      <c r="I55" s="6" t="s">
        <v>343</v>
      </c>
      <c r="J55">
        <v>0</v>
      </c>
      <c r="K55" s="6" t="s">
        <v>11</v>
      </c>
      <c r="L55" t="b">
        <v>0</v>
      </c>
      <c r="M55" t="b">
        <v>0</v>
      </c>
      <c r="N55" t="b">
        <v>0</v>
      </c>
    </row>
    <row r="56" spans="1:14" x14ac:dyDescent="0.25">
      <c r="A56" s="6" t="s">
        <v>292</v>
      </c>
      <c r="B56" t="s">
        <v>61</v>
      </c>
      <c r="C56" t="s">
        <v>344</v>
      </c>
      <c r="D56">
        <v>178.56478701</v>
      </c>
      <c r="E56" s="7">
        <v>45429.61755787037</v>
      </c>
      <c r="F56" t="b">
        <v>1</v>
      </c>
      <c r="G56" s="6" t="s">
        <v>144</v>
      </c>
      <c r="H56" s="6" t="s">
        <v>15</v>
      </c>
      <c r="I56" s="6" t="s">
        <v>343</v>
      </c>
      <c r="J56">
        <v>0</v>
      </c>
      <c r="K56" s="6" t="s">
        <v>11</v>
      </c>
      <c r="L56" t="b">
        <v>0</v>
      </c>
      <c r="M56" t="b">
        <v>0</v>
      </c>
      <c r="N56" t="b">
        <v>0</v>
      </c>
    </row>
    <row r="57" spans="1:14" x14ac:dyDescent="0.25">
      <c r="A57" s="6" t="s">
        <v>292</v>
      </c>
      <c r="B57" t="s">
        <v>62</v>
      </c>
      <c r="C57" t="s">
        <v>344</v>
      </c>
      <c r="D57">
        <v>41.958471000000003</v>
      </c>
      <c r="E57" s="7">
        <v>45429.61755787037</v>
      </c>
      <c r="F57" t="b">
        <v>1</v>
      </c>
      <c r="G57" s="6" t="s">
        <v>145</v>
      </c>
      <c r="H57" s="6" t="s">
        <v>15</v>
      </c>
      <c r="I57" s="6" t="s">
        <v>343</v>
      </c>
      <c r="J57">
        <v>0</v>
      </c>
      <c r="K57" s="6" t="s">
        <v>11</v>
      </c>
      <c r="L57" t="b">
        <v>0</v>
      </c>
      <c r="M57" t="b">
        <v>0</v>
      </c>
      <c r="N57" t="b">
        <v>0</v>
      </c>
    </row>
    <row r="58" spans="1:14" x14ac:dyDescent="0.25">
      <c r="A58" s="6" t="s">
        <v>292</v>
      </c>
      <c r="B58" t="s">
        <v>63</v>
      </c>
      <c r="C58" t="s">
        <v>344</v>
      </c>
      <c r="D58">
        <v>39.089170000000003</v>
      </c>
      <c r="E58" s="7">
        <v>45429.61755787037</v>
      </c>
      <c r="F58" t="b">
        <v>1</v>
      </c>
      <c r="G58" s="6" t="s">
        <v>146</v>
      </c>
      <c r="H58" s="6" t="s">
        <v>15</v>
      </c>
      <c r="I58" s="6" t="s">
        <v>343</v>
      </c>
      <c r="J58">
        <v>0</v>
      </c>
      <c r="K58" s="6" t="s">
        <v>11</v>
      </c>
      <c r="L58" t="b">
        <v>0</v>
      </c>
      <c r="M58" t="b">
        <v>0</v>
      </c>
      <c r="N58" t="b">
        <v>0</v>
      </c>
    </row>
    <row r="59" spans="1:14" x14ac:dyDescent="0.25">
      <c r="A59" s="6" t="s">
        <v>292</v>
      </c>
      <c r="B59" t="s">
        <v>64</v>
      </c>
      <c r="C59" t="s">
        <v>344</v>
      </c>
      <c r="D59">
        <v>0</v>
      </c>
      <c r="E59" s="7">
        <v>45429.61755787037</v>
      </c>
      <c r="F59" t="b">
        <v>1</v>
      </c>
      <c r="G59" s="6" t="s">
        <v>147</v>
      </c>
      <c r="H59" s="6" t="s">
        <v>15</v>
      </c>
      <c r="I59" s="6" t="s">
        <v>343</v>
      </c>
      <c r="J59">
        <v>0</v>
      </c>
      <c r="K59" s="6" t="s">
        <v>11</v>
      </c>
      <c r="L59" t="b">
        <v>0</v>
      </c>
      <c r="M59" t="b">
        <v>0</v>
      </c>
      <c r="N59" t="b">
        <v>0</v>
      </c>
    </row>
    <row r="60" spans="1:14" x14ac:dyDescent="0.25">
      <c r="A60" s="6" t="s">
        <v>292</v>
      </c>
      <c r="B60" t="s">
        <v>65</v>
      </c>
      <c r="C60" t="s">
        <v>344</v>
      </c>
      <c r="D60">
        <v>0</v>
      </c>
      <c r="E60" s="7">
        <v>45429.61755787037</v>
      </c>
      <c r="F60" t="b">
        <v>1</v>
      </c>
      <c r="G60" s="6" t="s">
        <v>148</v>
      </c>
      <c r="H60" s="6" t="s">
        <v>15</v>
      </c>
      <c r="I60" s="6" t="s">
        <v>343</v>
      </c>
      <c r="J60">
        <v>0</v>
      </c>
      <c r="K60" s="6" t="s">
        <v>11</v>
      </c>
      <c r="L60" t="b">
        <v>0</v>
      </c>
      <c r="M60" t="b">
        <v>0</v>
      </c>
      <c r="N60" t="b">
        <v>0</v>
      </c>
    </row>
    <row r="61" spans="1:14" x14ac:dyDescent="0.25">
      <c r="A61" s="6" t="s">
        <v>294</v>
      </c>
      <c r="B61" t="s">
        <v>3</v>
      </c>
      <c r="C61" t="s">
        <v>1</v>
      </c>
      <c r="D61">
        <v>45427</v>
      </c>
      <c r="E61" s="7">
        <v>45429.61755787037</v>
      </c>
      <c r="F61" t="b">
        <v>1</v>
      </c>
      <c r="G61" s="6" t="s">
        <v>293</v>
      </c>
      <c r="H61" s="6" t="s">
        <v>15</v>
      </c>
      <c r="I61" s="6" t="s">
        <v>343</v>
      </c>
      <c r="J61">
        <v>0</v>
      </c>
      <c r="K61" s="6" t="s">
        <v>11</v>
      </c>
      <c r="L61" t="b">
        <v>0</v>
      </c>
      <c r="M61" t="b">
        <v>0</v>
      </c>
      <c r="N61" t="b">
        <v>0</v>
      </c>
    </row>
    <row r="62" spans="1:14" x14ac:dyDescent="0.25">
      <c r="A62" s="6" t="s">
        <v>294</v>
      </c>
      <c r="B62" t="s">
        <v>66</v>
      </c>
      <c r="C62" t="s">
        <v>345</v>
      </c>
      <c r="D62">
        <v>44564</v>
      </c>
      <c r="E62" s="7">
        <v>45429.61755787037</v>
      </c>
      <c r="F62" t="b">
        <v>1</v>
      </c>
      <c r="G62" s="6" t="s">
        <v>2</v>
      </c>
      <c r="H62" s="6" t="s">
        <v>15</v>
      </c>
      <c r="I62" s="6" t="s">
        <v>346</v>
      </c>
      <c r="J62">
        <v>0</v>
      </c>
      <c r="K62" s="6" t="s">
        <v>11</v>
      </c>
      <c r="L62" t="b">
        <v>0</v>
      </c>
      <c r="M62" t="b">
        <v>0</v>
      </c>
      <c r="N62" t="b">
        <v>0</v>
      </c>
    </row>
    <row r="63" spans="1:14" x14ac:dyDescent="0.25">
      <c r="A63" s="6" t="s">
        <v>294</v>
      </c>
      <c r="B63" t="s">
        <v>16</v>
      </c>
      <c r="C63" t="s">
        <v>344</v>
      </c>
      <c r="D63">
        <v>805.92399999999998</v>
      </c>
      <c r="E63" s="7">
        <v>45429.61755787037</v>
      </c>
      <c r="F63" t="b">
        <v>1</v>
      </c>
      <c r="G63" s="6" t="s">
        <v>84</v>
      </c>
      <c r="H63" s="6" t="s">
        <v>15</v>
      </c>
      <c r="I63" s="6" t="s">
        <v>343</v>
      </c>
      <c r="J63">
        <v>0</v>
      </c>
      <c r="K63" s="6" t="s">
        <v>11</v>
      </c>
      <c r="L63" t="b">
        <v>0</v>
      </c>
      <c r="M63" t="b">
        <v>0</v>
      </c>
      <c r="N63" t="b">
        <v>0</v>
      </c>
    </row>
    <row r="64" spans="1:14" x14ac:dyDescent="0.25">
      <c r="A64" s="6" t="s">
        <v>294</v>
      </c>
      <c r="B64" t="s">
        <v>17</v>
      </c>
      <c r="C64" t="s">
        <v>344</v>
      </c>
      <c r="D64">
        <v>1752.7474516</v>
      </c>
      <c r="E64" s="7">
        <v>45429.61755787037</v>
      </c>
      <c r="F64" t="b">
        <v>1</v>
      </c>
      <c r="G64" s="6" t="s">
        <v>123</v>
      </c>
      <c r="H64" s="6" t="s">
        <v>15</v>
      </c>
      <c r="I64" s="6" t="s">
        <v>343</v>
      </c>
      <c r="J64">
        <v>0</v>
      </c>
      <c r="K64" s="6" t="s">
        <v>11</v>
      </c>
      <c r="L64" t="b">
        <v>0</v>
      </c>
      <c r="M64" t="b">
        <v>0</v>
      </c>
      <c r="N64" t="b">
        <v>0</v>
      </c>
    </row>
    <row r="65" spans="1:14" x14ac:dyDescent="0.25">
      <c r="A65" s="6" t="s">
        <v>294</v>
      </c>
      <c r="B65" t="s">
        <v>18</v>
      </c>
      <c r="C65" t="s">
        <v>344</v>
      </c>
      <c r="D65">
        <v>72.75</v>
      </c>
      <c r="E65" s="7">
        <v>45429.61755787037</v>
      </c>
      <c r="F65" t="b">
        <v>1</v>
      </c>
      <c r="G65" s="6" t="s">
        <v>99</v>
      </c>
      <c r="H65" s="6" t="s">
        <v>15</v>
      </c>
      <c r="I65" s="6" t="s">
        <v>343</v>
      </c>
      <c r="J65">
        <v>0</v>
      </c>
      <c r="K65" s="6" t="s">
        <v>11</v>
      </c>
      <c r="L65" t="b">
        <v>0</v>
      </c>
      <c r="M65" t="b">
        <v>0</v>
      </c>
      <c r="N65" t="b">
        <v>0</v>
      </c>
    </row>
    <row r="66" spans="1:14" x14ac:dyDescent="0.25">
      <c r="A66" s="6" t="s">
        <v>294</v>
      </c>
      <c r="B66" t="s">
        <v>19</v>
      </c>
      <c r="C66" t="s">
        <v>344</v>
      </c>
      <c r="D66">
        <v>238.67839404</v>
      </c>
      <c r="E66" s="7">
        <v>45429.61755787037</v>
      </c>
      <c r="F66" t="b">
        <v>1</v>
      </c>
      <c r="G66" s="6" t="s">
        <v>103</v>
      </c>
      <c r="H66" s="6" t="s">
        <v>15</v>
      </c>
      <c r="I66" s="6" t="s">
        <v>343</v>
      </c>
      <c r="J66">
        <v>0</v>
      </c>
      <c r="K66" s="6" t="s">
        <v>11</v>
      </c>
      <c r="L66" t="b">
        <v>0</v>
      </c>
      <c r="M66" t="b">
        <v>0</v>
      </c>
      <c r="N66" t="b">
        <v>0</v>
      </c>
    </row>
    <row r="67" spans="1:14" x14ac:dyDescent="0.25">
      <c r="A67" s="6" t="s">
        <v>294</v>
      </c>
      <c r="B67" t="s">
        <v>20</v>
      </c>
      <c r="C67" t="s">
        <v>344</v>
      </c>
      <c r="D67">
        <v>66.512590621000001</v>
      </c>
      <c r="E67" s="7">
        <v>45429.61755787037</v>
      </c>
      <c r="F67" t="b">
        <v>1</v>
      </c>
      <c r="G67" s="6" t="s">
        <v>119</v>
      </c>
      <c r="H67" s="6" t="s">
        <v>15</v>
      </c>
      <c r="I67" s="6" t="s">
        <v>343</v>
      </c>
      <c r="J67">
        <v>0</v>
      </c>
      <c r="K67" s="6" t="s">
        <v>11</v>
      </c>
      <c r="L67" t="b">
        <v>0</v>
      </c>
      <c r="M67" t="b">
        <v>0</v>
      </c>
      <c r="N67" t="b">
        <v>0</v>
      </c>
    </row>
    <row r="68" spans="1:14" x14ac:dyDescent="0.25">
      <c r="A68" s="6" t="s">
        <v>294</v>
      </c>
      <c r="B68" t="s">
        <v>21</v>
      </c>
      <c r="C68" t="s">
        <v>344</v>
      </c>
      <c r="D68">
        <v>112.21870232000001</v>
      </c>
      <c r="E68" s="7">
        <v>45429.61755787037</v>
      </c>
      <c r="F68" t="b">
        <v>1</v>
      </c>
      <c r="G68" s="6" t="s">
        <v>111</v>
      </c>
      <c r="H68" s="6" t="s">
        <v>15</v>
      </c>
      <c r="I68" s="6" t="s">
        <v>343</v>
      </c>
      <c r="J68">
        <v>0</v>
      </c>
      <c r="K68" s="6" t="s">
        <v>11</v>
      </c>
      <c r="L68" t="b">
        <v>0</v>
      </c>
      <c r="M68" t="b">
        <v>0</v>
      </c>
      <c r="N68" t="b">
        <v>0</v>
      </c>
    </row>
    <row r="69" spans="1:14" x14ac:dyDescent="0.25">
      <c r="A69" s="6" t="s">
        <v>294</v>
      </c>
      <c r="B69" t="s">
        <v>22</v>
      </c>
      <c r="C69" t="s">
        <v>344</v>
      </c>
      <c r="D69">
        <v>84.958742188000002</v>
      </c>
      <c r="E69" s="7">
        <v>45429.61755787037</v>
      </c>
      <c r="F69" t="b">
        <v>1</v>
      </c>
      <c r="G69" s="6" t="s">
        <v>115</v>
      </c>
      <c r="H69" s="6" t="s">
        <v>15</v>
      </c>
      <c r="I69" s="6" t="s">
        <v>343</v>
      </c>
      <c r="J69">
        <v>0</v>
      </c>
      <c r="K69" s="6" t="s">
        <v>11</v>
      </c>
      <c r="L69" t="b">
        <v>0</v>
      </c>
      <c r="M69" t="b">
        <v>0</v>
      </c>
      <c r="N69" t="b">
        <v>0</v>
      </c>
    </row>
    <row r="70" spans="1:14" x14ac:dyDescent="0.25">
      <c r="A70" s="6" t="s">
        <v>294</v>
      </c>
      <c r="B70" t="s">
        <v>23</v>
      </c>
      <c r="C70" t="s">
        <v>344</v>
      </c>
      <c r="D70">
        <v>138.90016919999999</v>
      </c>
      <c r="E70" s="7">
        <v>45429.61755787037</v>
      </c>
      <c r="F70" t="b">
        <v>1</v>
      </c>
      <c r="G70" s="6" t="s">
        <v>107</v>
      </c>
      <c r="H70" s="6" t="s">
        <v>15</v>
      </c>
      <c r="I70" s="6" t="s">
        <v>343</v>
      </c>
      <c r="J70">
        <v>0</v>
      </c>
      <c r="K70" s="6" t="s">
        <v>11</v>
      </c>
      <c r="L70" t="b">
        <v>0</v>
      </c>
      <c r="M70" t="b">
        <v>0</v>
      </c>
      <c r="N70" t="b">
        <v>0</v>
      </c>
    </row>
    <row r="71" spans="1:14" x14ac:dyDescent="0.25">
      <c r="A71" s="6" t="s">
        <v>294</v>
      </c>
      <c r="B71" t="s">
        <v>24</v>
      </c>
      <c r="C71" t="s">
        <v>344</v>
      </c>
      <c r="D71">
        <v>969.87404140000001</v>
      </c>
      <c r="E71" s="7">
        <v>45429.61755787037</v>
      </c>
      <c r="F71" t="b">
        <v>1</v>
      </c>
      <c r="G71" s="6" t="s">
        <v>124</v>
      </c>
      <c r="H71" s="6" t="s">
        <v>15</v>
      </c>
      <c r="I71" s="6" t="s">
        <v>343</v>
      </c>
      <c r="J71">
        <v>0</v>
      </c>
      <c r="K71" s="6" t="s">
        <v>11</v>
      </c>
      <c r="L71" t="b">
        <v>0</v>
      </c>
      <c r="M71" t="b">
        <v>0</v>
      </c>
      <c r="N71" t="b">
        <v>0</v>
      </c>
    </row>
    <row r="72" spans="1:14" x14ac:dyDescent="0.25">
      <c r="A72" s="6" t="s">
        <v>294</v>
      </c>
      <c r="B72" t="s">
        <v>25</v>
      </c>
      <c r="C72" t="s">
        <v>344</v>
      </c>
      <c r="D72">
        <v>31.65</v>
      </c>
      <c r="E72" s="7">
        <v>45429.61755787037</v>
      </c>
      <c r="F72" t="b">
        <v>1</v>
      </c>
      <c r="G72" s="6" t="s">
        <v>100</v>
      </c>
      <c r="H72" s="6" t="s">
        <v>15</v>
      </c>
      <c r="I72" s="6" t="s">
        <v>343</v>
      </c>
      <c r="J72">
        <v>0</v>
      </c>
      <c r="K72" s="6" t="s">
        <v>11</v>
      </c>
      <c r="L72" t="b">
        <v>0</v>
      </c>
      <c r="M72" t="b">
        <v>0</v>
      </c>
      <c r="N72" t="b">
        <v>0</v>
      </c>
    </row>
    <row r="73" spans="1:14" x14ac:dyDescent="0.25">
      <c r="A73" s="6" t="s">
        <v>294</v>
      </c>
      <c r="B73" t="s">
        <v>26</v>
      </c>
      <c r="C73" t="s">
        <v>344</v>
      </c>
      <c r="D73">
        <v>118.27665973000001</v>
      </c>
      <c r="E73" s="7">
        <v>45429.61755787037</v>
      </c>
      <c r="F73" t="b">
        <v>1</v>
      </c>
      <c r="G73" s="6" t="s">
        <v>104</v>
      </c>
      <c r="H73" s="6" t="s">
        <v>15</v>
      </c>
      <c r="I73" s="6" t="s">
        <v>343</v>
      </c>
      <c r="J73">
        <v>0</v>
      </c>
      <c r="K73" s="6" t="s">
        <v>11</v>
      </c>
      <c r="L73" t="b">
        <v>0</v>
      </c>
      <c r="M73" t="b">
        <v>0</v>
      </c>
      <c r="N73" t="b">
        <v>0</v>
      </c>
    </row>
    <row r="74" spans="1:14" x14ac:dyDescent="0.25">
      <c r="A74" s="6" t="s">
        <v>294</v>
      </c>
      <c r="B74" t="s">
        <v>27</v>
      </c>
      <c r="C74" t="s">
        <v>344</v>
      </c>
      <c r="D74">
        <v>19.957688000000001</v>
      </c>
      <c r="E74" s="7">
        <v>45429.61755787037</v>
      </c>
      <c r="F74" t="b">
        <v>1</v>
      </c>
      <c r="G74" s="6" t="s">
        <v>120</v>
      </c>
      <c r="H74" s="6" t="s">
        <v>15</v>
      </c>
      <c r="I74" s="6" t="s">
        <v>343</v>
      </c>
      <c r="J74">
        <v>0</v>
      </c>
      <c r="K74" s="6" t="s">
        <v>11</v>
      </c>
      <c r="L74" t="b">
        <v>0</v>
      </c>
      <c r="M74" t="b">
        <v>0</v>
      </c>
      <c r="N74" t="b">
        <v>0</v>
      </c>
    </row>
    <row r="75" spans="1:14" x14ac:dyDescent="0.25">
      <c r="A75" s="6" t="s">
        <v>294</v>
      </c>
      <c r="B75" t="s">
        <v>28</v>
      </c>
      <c r="C75" t="s">
        <v>344</v>
      </c>
      <c r="D75">
        <v>75.110795030000006</v>
      </c>
      <c r="E75" s="7">
        <v>45429.61755787037</v>
      </c>
      <c r="F75" t="b">
        <v>1</v>
      </c>
      <c r="G75" s="6" t="s">
        <v>112</v>
      </c>
      <c r="H75" s="6" t="s">
        <v>15</v>
      </c>
      <c r="I75" s="6" t="s">
        <v>343</v>
      </c>
      <c r="J75">
        <v>0</v>
      </c>
      <c r="K75" s="6" t="s">
        <v>11</v>
      </c>
      <c r="L75" t="b">
        <v>0</v>
      </c>
      <c r="M75" t="b">
        <v>0</v>
      </c>
      <c r="N75" t="b">
        <v>0</v>
      </c>
    </row>
    <row r="76" spans="1:14" x14ac:dyDescent="0.25">
      <c r="A76" s="6" t="s">
        <v>294</v>
      </c>
      <c r="B76" t="s">
        <v>29</v>
      </c>
      <c r="C76" t="s">
        <v>344</v>
      </c>
      <c r="D76">
        <v>52.237521094000002</v>
      </c>
      <c r="E76" s="7">
        <v>45429.61755787037</v>
      </c>
      <c r="F76" t="b">
        <v>1</v>
      </c>
      <c r="G76" s="6" t="s">
        <v>116</v>
      </c>
      <c r="H76" s="6" t="s">
        <v>15</v>
      </c>
      <c r="I76" s="6" t="s">
        <v>343</v>
      </c>
      <c r="J76">
        <v>0</v>
      </c>
      <c r="K76" s="6" t="s">
        <v>11</v>
      </c>
      <c r="L76" t="b">
        <v>0</v>
      </c>
      <c r="M76" t="b">
        <v>0</v>
      </c>
      <c r="N76" t="b">
        <v>0</v>
      </c>
    </row>
    <row r="77" spans="1:14" x14ac:dyDescent="0.25">
      <c r="A77" s="6" t="s">
        <v>294</v>
      </c>
      <c r="B77" t="s">
        <v>30</v>
      </c>
      <c r="C77" t="s">
        <v>344</v>
      </c>
      <c r="D77">
        <v>85.950084602000004</v>
      </c>
      <c r="E77" s="7">
        <v>45429.61755787037</v>
      </c>
      <c r="F77" t="b">
        <v>1</v>
      </c>
      <c r="G77" s="6" t="s">
        <v>108</v>
      </c>
      <c r="H77" s="6" t="s">
        <v>15</v>
      </c>
      <c r="I77" s="6" t="s">
        <v>343</v>
      </c>
      <c r="J77">
        <v>0</v>
      </c>
      <c r="K77" s="6" t="s">
        <v>11</v>
      </c>
      <c r="L77" t="b">
        <v>0</v>
      </c>
      <c r="M77" t="b">
        <v>0</v>
      </c>
      <c r="N77" t="b">
        <v>0</v>
      </c>
    </row>
    <row r="78" spans="1:14" x14ac:dyDescent="0.25">
      <c r="A78" s="6" t="s">
        <v>294</v>
      </c>
      <c r="B78" t="s">
        <v>31</v>
      </c>
      <c r="C78" t="s">
        <v>344</v>
      </c>
      <c r="D78">
        <v>782.87341022999999</v>
      </c>
      <c r="E78" s="7">
        <v>45429.61755787037</v>
      </c>
      <c r="F78" t="b">
        <v>1</v>
      </c>
      <c r="G78" s="6" t="s">
        <v>125</v>
      </c>
      <c r="H78" s="6" t="s">
        <v>15</v>
      </c>
      <c r="I78" s="6" t="s">
        <v>343</v>
      </c>
      <c r="J78">
        <v>0</v>
      </c>
      <c r="K78" s="6" t="s">
        <v>11</v>
      </c>
      <c r="L78" t="b">
        <v>0</v>
      </c>
      <c r="M78" t="b">
        <v>0</v>
      </c>
      <c r="N78" t="b">
        <v>0</v>
      </c>
    </row>
    <row r="79" spans="1:14" x14ac:dyDescent="0.25">
      <c r="A79" s="6" t="s">
        <v>294</v>
      </c>
      <c r="B79" t="s">
        <v>32</v>
      </c>
      <c r="C79" t="s">
        <v>344</v>
      </c>
      <c r="D79">
        <v>41.1</v>
      </c>
      <c r="E79" s="7">
        <v>45429.61755787037</v>
      </c>
      <c r="F79" t="b">
        <v>1</v>
      </c>
      <c r="G79" s="6" t="s">
        <v>101</v>
      </c>
      <c r="H79" s="6" t="s">
        <v>15</v>
      </c>
      <c r="I79" s="6" t="s">
        <v>343</v>
      </c>
      <c r="J79">
        <v>0</v>
      </c>
      <c r="K79" s="6" t="s">
        <v>11</v>
      </c>
      <c r="L79" t="b">
        <v>0</v>
      </c>
      <c r="M79" t="b">
        <v>0</v>
      </c>
      <c r="N79" t="b">
        <v>0</v>
      </c>
    </row>
    <row r="80" spans="1:14" x14ac:dyDescent="0.25">
      <c r="A80" s="6" t="s">
        <v>294</v>
      </c>
      <c r="B80" t="s">
        <v>33</v>
      </c>
      <c r="C80" t="s">
        <v>344</v>
      </c>
      <c r="D80" s="2">
        <v>120.4017343</v>
      </c>
      <c r="E80" s="7">
        <v>45429.61755787037</v>
      </c>
      <c r="F80" t="b">
        <v>1</v>
      </c>
      <c r="G80" s="6" t="s">
        <v>105</v>
      </c>
      <c r="H80" s="6" t="s">
        <v>15</v>
      </c>
      <c r="I80" s="6" t="s">
        <v>343</v>
      </c>
      <c r="J80">
        <v>0</v>
      </c>
      <c r="K80" s="6" t="s">
        <v>11</v>
      </c>
      <c r="L80" t="b">
        <v>0</v>
      </c>
      <c r="M80" t="b">
        <v>0</v>
      </c>
      <c r="N80" t="b">
        <v>0</v>
      </c>
    </row>
    <row r="81" spans="1:14" x14ac:dyDescent="0.25">
      <c r="A81" s="6" t="s">
        <v>294</v>
      </c>
      <c r="B81" t="s">
        <v>34</v>
      </c>
      <c r="C81" t="s">
        <v>344</v>
      </c>
      <c r="D81" s="2">
        <v>46.554902620999997</v>
      </c>
      <c r="E81" s="7">
        <v>45429.61755787037</v>
      </c>
      <c r="F81" t="b">
        <v>1</v>
      </c>
      <c r="G81" s="6" t="s">
        <v>121</v>
      </c>
      <c r="H81" s="6" t="s">
        <v>15</v>
      </c>
      <c r="I81" s="6" t="s">
        <v>343</v>
      </c>
      <c r="J81">
        <v>0</v>
      </c>
      <c r="K81" s="6" t="s">
        <v>11</v>
      </c>
      <c r="L81" t="b">
        <v>0</v>
      </c>
      <c r="M81" t="b">
        <v>0</v>
      </c>
      <c r="N81" t="b">
        <v>0</v>
      </c>
    </row>
    <row r="82" spans="1:14" x14ac:dyDescent="0.25">
      <c r="A82" s="6" t="s">
        <v>294</v>
      </c>
      <c r="B82" t="s">
        <v>35</v>
      </c>
      <c r="C82" t="s">
        <v>344</v>
      </c>
      <c r="D82">
        <v>37.10790729</v>
      </c>
      <c r="E82" s="7">
        <v>45429.61755787037</v>
      </c>
      <c r="F82" t="b">
        <v>1</v>
      </c>
      <c r="G82" s="6" t="s">
        <v>113</v>
      </c>
      <c r="H82" s="6" t="s">
        <v>15</v>
      </c>
      <c r="I82" s="6" t="s">
        <v>343</v>
      </c>
      <c r="J82">
        <v>0</v>
      </c>
      <c r="K82" s="6" t="s">
        <v>11</v>
      </c>
      <c r="L82" t="b">
        <v>0</v>
      </c>
      <c r="M82" t="b">
        <v>0</v>
      </c>
      <c r="N82" t="b">
        <v>0</v>
      </c>
    </row>
    <row r="83" spans="1:14" x14ac:dyDescent="0.25">
      <c r="A83" s="6" t="s">
        <v>294</v>
      </c>
      <c r="B83" t="s">
        <v>36</v>
      </c>
      <c r="C83" t="s">
        <v>344</v>
      </c>
      <c r="D83">
        <v>32.721221094000001</v>
      </c>
      <c r="E83" s="7">
        <v>45429.61755787037</v>
      </c>
      <c r="F83" t="b">
        <v>1</v>
      </c>
      <c r="G83" s="6" t="s">
        <v>117</v>
      </c>
      <c r="H83" s="6" t="s">
        <v>15</v>
      </c>
      <c r="I83" s="6" t="s">
        <v>343</v>
      </c>
      <c r="J83">
        <v>0</v>
      </c>
      <c r="K83" s="6" t="s">
        <v>11</v>
      </c>
      <c r="L83" t="b">
        <v>0</v>
      </c>
      <c r="M83" t="b">
        <v>0</v>
      </c>
      <c r="N83" t="b">
        <v>0</v>
      </c>
    </row>
    <row r="84" spans="1:14" x14ac:dyDescent="0.25">
      <c r="A84" s="6" t="s">
        <v>294</v>
      </c>
      <c r="B84" t="s">
        <v>37</v>
      </c>
      <c r="C84" t="s">
        <v>344</v>
      </c>
      <c r="D84">
        <v>52.950084601999997</v>
      </c>
      <c r="E84" s="7">
        <v>45429.61755787037</v>
      </c>
      <c r="F84" t="b">
        <v>1</v>
      </c>
      <c r="G84" s="6" t="s">
        <v>109</v>
      </c>
      <c r="H84" s="6" t="s">
        <v>15</v>
      </c>
      <c r="I84" s="6" t="s">
        <v>343</v>
      </c>
      <c r="J84">
        <v>0</v>
      </c>
      <c r="K84" s="6" t="s">
        <v>11</v>
      </c>
      <c r="L84" t="b">
        <v>0</v>
      </c>
      <c r="M84" t="b">
        <v>0</v>
      </c>
      <c r="N84" t="b">
        <v>0</v>
      </c>
    </row>
    <row r="85" spans="1:14" x14ac:dyDescent="0.25">
      <c r="A85" s="6" t="s">
        <v>294</v>
      </c>
      <c r="B85" t="s">
        <v>38</v>
      </c>
      <c r="C85" t="s">
        <v>344</v>
      </c>
      <c r="D85">
        <v>187.00063116999999</v>
      </c>
      <c r="E85" s="7">
        <v>45429.61755787037</v>
      </c>
      <c r="F85" t="b">
        <v>1</v>
      </c>
      <c r="G85" s="6" t="s">
        <v>126</v>
      </c>
      <c r="H85" s="6" t="s">
        <v>15</v>
      </c>
      <c r="I85" s="6" t="s">
        <v>343</v>
      </c>
      <c r="J85">
        <v>0</v>
      </c>
      <c r="K85" s="6" t="s">
        <v>11</v>
      </c>
      <c r="L85" t="b">
        <v>0</v>
      </c>
      <c r="M85" t="b">
        <v>0</v>
      </c>
      <c r="N85" t="b">
        <v>0</v>
      </c>
    </row>
    <row r="86" spans="1:14" x14ac:dyDescent="0.25">
      <c r="A86" s="6" t="s">
        <v>294</v>
      </c>
      <c r="B86" t="s">
        <v>39</v>
      </c>
      <c r="C86" t="s">
        <v>344</v>
      </c>
      <c r="D86">
        <v>-9.4499999999999993</v>
      </c>
      <c r="E86" s="7">
        <v>45429.61755787037</v>
      </c>
      <c r="F86" t="b">
        <v>1</v>
      </c>
      <c r="G86" s="6" t="s">
        <v>102</v>
      </c>
      <c r="H86" s="6" t="s">
        <v>15</v>
      </c>
      <c r="I86" s="6" t="s">
        <v>343</v>
      </c>
      <c r="J86">
        <v>0</v>
      </c>
      <c r="K86" s="6" t="s">
        <v>11</v>
      </c>
      <c r="L86" t="b">
        <v>0</v>
      </c>
      <c r="M86" t="b">
        <v>0</v>
      </c>
      <c r="N86" t="b">
        <v>0</v>
      </c>
    </row>
    <row r="87" spans="1:14" x14ac:dyDescent="0.25">
      <c r="A87" s="6" t="s">
        <v>294</v>
      </c>
      <c r="B87" t="s">
        <v>40</v>
      </c>
      <c r="C87" t="s">
        <v>344</v>
      </c>
      <c r="D87">
        <v>-2.125074567</v>
      </c>
      <c r="E87" s="7">
        <v>45429.617569444446</v>
      </c>
      <c r="F87" t="b">
        <v>1</v>
      </c>
      <c r="G87" s="6" t="s">
        <v>106</v>
      </c>
      <c r="H87" s="6" t="s">
        <v>15</v>
      </c>
      <c r="I87" s="6" t="s">
        <v>343</v>
      </c>
      <c r="J87">
        <v>0</v>
      </c>
      <c r="K87" s="6" t="s">
        <v>11</v>
      </c>
      <c r="L87" t="b">
        <v>0</v>
      </c>
      <c r="M87" t="b">
        <v>0</v>
      </c>
      <c r="N87" t="b">
        <v>0</v>
      </c>
    </row>
    <row r="88" spans="1:14" x14ac:dyDescent="0.25">
      <c r="A88" s="6" t="s">
        <v>294</v>
      </c>
      <c r="B88" t="s">
        <v>41</v>
      </c>
      <c r="C88" t="s">
        <v>344</v>
      </c>
      <c r="D88">
        <v>-26.597214619999999</v>
      </c>
      <c r="E88" s="7">
        <v>45429.617569444446</v>
      </c>
      <c r="F88" t="b">
        <v>1</v>
      </c>
      <c r="G88" s="6" t="s">
        <v>122</v>
      </c>
      <c r="H88" s="6" t="s">
        <v>15</v>
      </c>
      <c r="I88" s="6" t="s">
        <v>343</v>
      </c>
      <c r="J88">
        <v>0</v>
      </c>
      <c r="K88" s="6" t="s">
        <v>11</v>
      </c>
      <c r="L88" t="b">
        <v>0</v>
      </c>
      <c r="M88" t="b">
        <v>0</v>
      </c>
      <c r="N88" t="b">
        <v>0</v>
      </c>
    </row>
    <row r="89" spans="1:14" x14ac:dyDescent="0.25">
      <c r="A89" s="6" t="s">
        <v>294</v>
      </c>
      <c r="B89" t="s">
        <v>42</v>
      </c>
      <c r="C89" t="s">
        <v>344</v>
      </c>
      <c r="D89">
        <v>38.002887739999998</v>
      </c>
      <c r="E89" s="7">
        <v>45429.617569444446</v>
      </c>
      <c r="F89" t="b">
        <v>1</v>
      </c>
      <c r="G89" s="6" t="s">
        <v>114</v>
      </c>
      <c r="H89" s="6" t="s">
        <v>15</v>
      </c>
      <c r="I89" s="6" t="s">
        <v>343</v>
      </c>
      <c r="J89">
        <v>0</v>
      </c>
      <c r="K89" s="6" t="s">
        <v>11</v>
      </c>
      <c r="L89" t="b">
        <v>0</v>
      </c>
      <c r="M89" t="b">
        <v>0</v>
      </c>
      <c r="N89" t="b">
        <v>0</v>
      </c>
    </row>
    <row r="90" spans="1:14" x14ac:dyDescent="0.25">
      <c r="A90" s="6" t="s">
        <v>294</v>
      </c>
      <c r="B90" t="s">
        <v>43</v>
      </c>
      <c r="C90" t="s">
        <v>344</v>
      </c>
      <c r="D90">
        <v>19.516300000000001</v>
      </c>
      <c r="E90" s="7">
        <v>45429.617569444446</v>
      </c>
      <c r="F90" t="b">
        <v>1</v>
      </c>
      <c r="G90" s="6" t="s">
        <v>118</v>
      </c>
      <c r="H90" s="6" t="s">
        <v>15</v>
      </c>
      <c r="I90" s="6" t="s">
        <v>343</v>
      </c>
      <c r="J90">
        <v>0</v>
      </c>
      <c r="K90" s="6" t="s">
        <v>11</v>
      </c>
      <c r="L90" t="b">
        <v>0</v>
      </c>
      <c r="M90" t="b">
        <v>0</v>
      </c>
      <c r="N90" t="b">
        <v>0</v>
      </c>
    </row>
    <row r="91" spans="1:14" x14ac:dyDescent="0.25">
      <c r="A91" s="6" t="s">
        <v>294</v>
      </c>
      <c r="B91" t="s">
        <v>44</v>
      </c>
      <c r="C91" t="s">
        <v>344</v>
      </c>
      <c r="D91">
        <v>33</v>
      </c>
      <c r="E91" s="7">
        <v>45429.617569444446</v>
      </c>
      <c r="F91" t="b">
        <v>1</v>
      </c>
      <c r="G91" s="6" t="s">
        <v>110</v>
      </c>
      <c r="H91" s="6" t="s">
        <v>15</v>
      </c>
      <c r="I91" s="6" t="s">
        <v>343</v>
      </c>
      <c r="J91">
        <v>0</v>
      </c>
      <c r="K91" s="6" t="s">
        <v>11</v>
      </c>
      <c r="L91" t="b">
        <v>0</v>
      </c>
      <c r="M91" t="b">
        <v>0</v>
      </c>
      <c r="N91" t="b">
        <v>0</v>
      </c>
    </row>
    <row r="92" spans="1:14" x14ac:dyDescent="0.25">
      <c r="A92" s="6" t="s">
        <v>294</v>
      </c>
      <c r="B92" t="s">
        <v>45</v>
      </c>
      <c r="C92" t="s">
        <v>344</v>
      </c>
      <c r="D92">
        <v>248.59200000000001</v>
      </c>
      <c r="E92" s="7">
        <v>45429.617569444446</v>
      </c>
      <c r="F92" t="b">
        <v>1</v>
      </c>
      <c r="G92" s="6" t="s">
        <v>85</v>
      </c>
      <c r="H92" s="6" t="s">
        <v>15</v>
      </c>
      <c r="I92" s="6" t="s">
        <v>343</v>
      </c>
      <c r="J92">
        <v>0</v>
      </c>
      <c r="K92" s="6" t="s">
        <v>11</v>
      </c>
      <c r="L92" t="b">
        <v>0</v>
      </c>
      <c r="M92" t="b">
        <v>0</v>
      </c>
      <c r="N92" t="b">
        <v>0</v>
      </c>
    </row>
    <row r="93" spans="1:14" x14ac:dyDescent="0.25">
      <c r="A93" s="6" t="s">
        <v>294</v>
      </c>
      <c r="B93" t="s">
        <v>46</v>
      </c>
      <c r="C93" t="s">
        <v>344</v>
      </c>
      <c r="D93">
        <v>274</v>
      </c>
      <c r="E93" s="7">
        <v>45429.617569444446</v>
      </c>
      <c r="F93" t="b">
        <v>1</v>
      </c>
      <c r="G93" s="6" t="s">
        <v>86</v>
      </c>
      <c r="H93" s="6" t="s">
        <v>15</v>
      </c>
      <c r="I93" s="6" t="s">
        <v>343</v>
      </c>
      <c r="J93">
        <v>0</v>
      </c>
      <c r="K93" s="6" t="s">
        <v>11</v>
      </c>
      <c r="L93" t="b">
        <v>0</v>
      </c>
      <c r="M93" t="b">
        <v>0</v>
      </c>
      <c r="N93" t="b">
        <v>0</v>
      </c>
    </row>
    <row r="94" spans="1:14" x14ac:dyDescent="0.25">
      <c r="A94" s="6" t="s">
        <v>294</v>
      </c>
      <c r="B94" t="s">
        <v>47</v>
      </c>
      <c r="C94" t="s">
        <v>344</v>
      </c>
      <c r="D94">
        <v>265</v>
      </c>
      <c r="E94" s="7">
        <v>45429.617569444446</v>
      </c>
      <c r="F94" t="b">
        <v>1</v>
      </c>
      <c r="G94" s="6" t="s">
        <v>87</v>
      </c>
      <c r="H94" s="6" t="s">
        <v>15</v>
      </c>
      <c r="I94" s="6" t="s">
        <v>343</v>
      </c>
      <c r="J94">
        <v>0</v>
      </c>
      <c r="K94" s="6" t="s">
        <v>11</v>
      </c>
      <c r="L94" t="b">
        <v>0</v>
      </c>
      <c r="M94" t="b">
        <v>0</v>
      </c>
      <c r="N94" t="b">
        <v>0</v>
      </c>
    </row>
    <row r="95" spans="1:14" x14ac:dyDescent="0.25">
      <c r="A95" s="6" t="s">
        <v>294</v>
      </c>
      <c r="B95" t="s">
        <v>48</v>
      </c>
      <c r="C95" t="s">
        <v>344</v>
      </c>
      <c r="D95">
        <v>18.332000000000001</v>
      </c>
      <c r="E95" s="7">
        <v>45429.617569444446</v>
      </c>
      <c r="F95" t="b">
        <v>1</v>
      </c>
      <c r="G95" s="6" t="s">
        <v>88</v>
      </c>
      <c r="H95" s="6" t="s">
        <v>15</v>
      </c>
      <c r="I95" s="6" t="s">
        <v>343</v>
      </c>
      <c r="J95">
        <v>0</v>
      </c>
      <c r="K95" s="6" t="s">
        <v>11</v>
      </c>
      <c r="L95" t="b">
        <v>0</v>
      </c>
      <c r="M95" t="b">
        <v>0</v>
      </c>
      <c r="N95" t="b">
        <v>0</v>
      </c>
    </row>
    <row r="96" spans="1:14" x14ac:dyDescent="0.25">
      <c r="A96" s="6" t="s">
        <v>294</v>
      </c>
      <c r="B96" t="s">
        <v>49</v>
      </c>
      <c r="C96" t="s">
        <v>344</v>
      </c>
      <c r="D96">
        <v>0</v>
      </c>
      <c r="E96" s="7">
        <v>45429.617569444446</v>
      </c>
      <c r="F96" t="b">
        <v>1</v>
      </c>
      <c r="G96" s="6" t="s">
        <v>89</v>
      </c>
      <c r="H96" s="6" t="s">
        <v>15</v>
      </c>
      <c r="I96" s="6" t="s">
        <v>343</v>
      </c>
      <c r="J96">
        <v>0</v>
      </c>
      <c r="K96" s="6" t="s">
        <v>11</v>
      </c>
      <c r="L96" t="b">
        <v>0</v>
      </c>
      <c r="M96" t="b">
        <v>0</v>
      </c>
      <c r="N96" t="b">
        <v>0</v>
      </c>
    </row>
    <row r="97" spans="1:14" x14ac:dyDescent="0.25">
      <c r="A97" s="6" t="s">
        <v>294</v>
      </c>
      <c r="B97" t="s">
        <v>50</v>
      </c>
      <c r="C97" t="s">
        <v>344</v>
      </c>
      <c r="D97">
        <v>0</v>
      </c>
      <c r="E97" s="7">
        <v>45429.617569444446</v>
      </c>
      <c r="F97" t="b">
        <v>1</v>
      </c>
      <c r="G97" s="6" t="s">
        <v>90</v>
      </c>
      <c r="H97" s="6" t="s">
        <v>15</v>
      </c>
      <c r="I97" s="6" t="s">
        <v>343</v>
      </c>
      <c r="J97">
        <v>0</v>
      </c>
      <c r="K97" s="6" t="s">
        <v>11</v>
      </c>
      <c r="L97" t="b">
        <v>0</v>
      </c>
      <c r="M97" t="b">
        <v>0</v>
      </c>
      <c r="N97" t="b">
        <v>0</v>
      </c>
    </row>
    <row r="98" spans="1:14" x14ac:dyDescent="0.25">
      <c r="A98" s="6" t="s">
        <v>294</v>
      </c>
      <c r="B98" t="s">
        <v>51</v>
      </c>
      <c r="C98" t="s">
        <v>344</v>
      </c>
      <c r="D98">
        <v>0</v>
      </c>
      <c r="E98" s="7">
        <v>45429.617569444446</v>
      </c>
      <c r="F98" t="b">
        <v>1</v>
      </c>
      <c r="G98" s="6" t="s">
        <v>91</v>
      </c>
      <c r="H98" s="6" t="s">
        <v>15</v>
      </c>
      <c r="I98" s="6" t="s">
        <v>343</v>
      </c>
      <c r="J98">
        <v>0</v>
      </c>
      <c r="K98" s="6" t="s">
        <v>11</v>
      </c>
      <c r="L98" t="b">
        <v>0</v>
      </c>
      <c r="M98" t="b">
        <v>0</v>
      </c>
      <c r="N98" t="b">
        <v>0</v>
      </c>
    </row>
    <row r="99" spans="1:14" x14ac:dyDescent="0.25">
      <c r="A99" s="6" t="s">
        <v>294</v>
      </c>
      <c r="B99" t="s">
        <v>52</v>
      </c>
      <c r="C99" t="s">
        <v>344</v>
      </c>
      <c r="D99">
        <v>631</v>
      </c>
      <c r="E99" s="7">
        <v>45429.617569444446</v>
      </c>
      <c r="F99" t="b">
        <v>1</v>
      </c>
      <c r="G99" s="6" t="s">
        <v>127</v>
      </c>
      <c r="H99" s="6" t="s">
        <v>15</v>
      </c>
      <c r="I99" s="6" t="s">
        <v>343</v>
      </c>
      <c r="J99">
        <v>0</v>
      </c>
      <c r="K99" s="6" t="s">
        <v>11</v>
      </c>
      <c r="L99" t="b">
        <v>0</v>
      </c>
      <c r="M99" t="b">
        <v>0</v>
      </c>
      <c r="N99" t="b">
        <v>0</v>
      </c>
    </row>
    <row r="100" spans="1:14" x14ac:dyDescent="0.25">
      <c r="A100" s="6" t="s">
        <v>294</v>
      </c>
      <c r="B100" t="s">
        <v>53</v>
      </c>
      <c r="C100" t="s">
        <v>344</v>
      </c>
      <c r="D100">
        <v>167</v>
      </c>
      <c r="E100" s="7">
        <v>45429.617569444446</v>
      </c>
      <c r="F100" t="b">
        <v>1</v>
      </c>
      <c r="G100" s="6" t="s">
        <v>128</v>
      </c>
      <c r="H100" s="6" t="s">
        <v>15</v>
      </c>
      <c r="I100" s="6" t="s">
        <v>343</v>
      </c>
      <c r="J100">
        <v>0</v>
      </c>
      <c r="K100" s="6" t="s">
        <v>11</v>
      </c>
      <c r="L100" t="b">
        <v>0</v>
      </c>
      <c r="M100" t="b">
        <v>0</v>
      </c>
      <c r="N100" t="b">
        <v>0</v>
      </c>
    </row>
    <row r="101" spans="1:14" x14ac:dyDescent="0.25">
      <c r="A101" s="6" t="s">
        <v>294</v>
      </c>
      <c r="B101" t="s">
        <v>54</v>
      </c>
      <c r="C101" t="s">
        <v>344</v>
      </c>
      <c r="D101">
        <v>695.13728222999998</v>
      </c>
      <c r="E101" s="7">
        <v>45429.617569444446</v>
      </c>
      <c r="F101" t="b">
        <v>1</v>
      </c>
      <c r="G101" s="6" t="s">
        <v>129</v>
      </c>
      <c r="H101" s="6" t="s">
        <v>15</v>
      </c>
      <c r="I101" s="6" t="s">
        <v>343</v>
      </c>
      <c r="J101">
        <v>0</v>
      </c>
      <c r="K101" s="6" t="s">
        <v>11</v>
      </c>
      <c r="L101" t="b">
        <v>0</v>
      </c>
      <c r="M101" t="b">
        <v>0</v>
      </c>
      <c r="N101" t="b">
        <v>0</v>
      </c>
    </row>
    <row r="102" spans="1:14" x14ac:dyDescent="0.25">
      <c r="A102" s="6" t="s">
        <v>294</v>
      </c>
      <c r="B102" t="s">
        <v>55</v>
      </c>
      <c r="C102" t="s">
        <v>344</v>
      </c>
      <c r="D102">
        <v>57.336128000000002</v>
      </c>
      <c r="E102" s="7">
        <v>45429.617569444446</v>
      </c>
      <c r="F102" t="b">
        <v>1</v>
      </c>
      <c r="G102" s="6" t="s">
        <v>130</v>
      </c>
      <c r="H102" s="6" t="s">
        <v>15</v>
      </c>
      <c r="I102" s="6" t="s">
        <v>343</v>
      </c>
      <c r="J102">
        <v>0</v>
      </c>
      <c r="K102" s="6" t="s">
        <v>11</v>
      </c>
      <c r="L102" t="b">
        <v>0</v>
      </c>
      <c r="M102" t="b">
        <v>0</v>
      </c>
      <c r="N102" t="b">
        <v>0</v>
      </c>
    </row>
    <row r="103" spans="1:14" x14ac:dyDescent="0.25">
      <c r="A103" s="6" t="s">
        <v>294</v>
      </c>
      <c r="B103" t="s">
        <v>56</v>
      </c>
      <c r="C103" t="s">
        <v>344</v>
      </c>
      <c r="D103">
        <v>140.9740414</v>
      </c>
      <c r="E103" s="7">
        <v>45429.617569444446</v>
      </c>
      <c r="F103" t="b">
        <v>1</v>
      </c>
      <c r="G103" s="6" t="s">
        <v>131</v>
      </c>
      <c r="H103" s="6" t="s">
        <v>15</v>
      </c>
      <c r="I103" s="6" t="s">
        <v>343</v>
      </c>
      <c r="J103">
        <v>0</v>
      </c>
      <c r="K103" s="6" t="s">
        <v>11</v>
      </c>
      <c r="L103" t="b">
        <v>0</v>
      </c>
      <c r="M103" t="b">
        <v>0</v>
      </c>
      <c r="N103" t="b">
        <v>0</v>
      </c>
    </row>
    <row r="104" spans="1:14" x14ac:dyDescent="0.25">
      <c r="A104" s="6" t="s">
        <v>294</v>
      </c>
      <c r="B104" t="s">
        <v>57</v>
      </c>
      <c r="C104" t="s">
        <v>344</v>
      </c>
      <c r="D104">
        <v>61.3</v>
      </c>
      <c r="E104" s="7">
        <v>45429.617569444446</v>
      </c>
      <c r="F104" t="b">
        <v>1</v>
      </c>
      <c r="G104" s="6" t="s">
        <v>132</v>
      </c>
      <c r="H104" s="6" t="s">
        <v>15</v>
      </c>
      <c r="I104" s="6" t="s">
        <v>343</v>
      </c>
      <c r="J104">
        <v>0</v>
      </c>
      <c r="K104" s="6" t="s">
        <v>11</v>
      </c>
      <c r="L104" t="b">
        <v>0</v>
      </c>
      <c r="M104" t="b">
        <v>0</v>
      </c>
      <c r="N104" t="b">
        <v>0</v>
      </c>
    </row>
    <row r="105" spans="1:14" x14ac:dyDescent="0.25">
      <c r="A105" s="6" t="s">
        <v>294</v>
      </c>
      <c r="B105" t="s">
        <v>58</v>
      </c>
      <c r="C105" t="s">
        <v>344</v>
      </c>
      <c r="D105">
        <v>0</v>
      </c>
      <c r="E105" s="7">
        <v>45429.617569444446</v>
      </c>
      <c r="F105" t="b">
        <v>1</v>
      </c>
      <c r="G105" s="6" t="s">
        <v>133</v>
      </c>
      <c r="H105" s="6" t="s">
        <v>15</v>
      </c>
      <c r="I105" s="6" t="s">
        <v>343</v>
      </c>
      <c r="J105">
        <v>0</v>
      </c>
      <c r="K105" s="6" t="s">
        <v>11</v>
      </c>
      <c r="L105" t="b">
        <v>0</v>
      </c>
      <c r="M105" t="b">
        <v>0</v>
      </c>
      <c r="N105" t="b">
        <v>0</v>
      </c>
    </row>
    <row r="106" spans="1:14" x14ac:dyDescent="0.25">
      <c r="A106" s="6" t="s">
        <v>294</v>
      </c>
      <c r="B106" t="s">
        <v>59</v>
      </c>
      <c r="C106" t="s">
        <v>344</v>
      </c>
      <c r="D106">
        <v>115.17056540999999</v>
      </c>
      <c r="E106" s="7">
        <v>45429.617569444446</v>
      </c>
      <c r="F106" t="b">
        <v>1</v>
      </c>
      <c r="G106" s="6" t="s">
        <v>92</v>
      </c>
      <c r="H106" s="6" t="s">
        <v>15</v>
      </c>
      <c r="I106" s="6" t="s">
        <v>343</v>
      </c>
      <c r="J106">
        <v>0</v>
      </c>
      <c r="K106" s="6" t="s">
        <v>11</v>
      </c>
      <c r="L106" t="b">
        <v>0</v>
      </c>
      <c r="M106" t="b">
        <v>0</v>
      </c>
      <c r="N106" t="b">
        <v>0</v>
      </c>
    </row>
    <row r="107" spans="1:14" x14ac:dyDescent="0.25">
      <c r="A107" s="6" t="s">
        <v>294</v>
      </c>
      <c r="B107" t="s">
        <v>60</v>
      </c>
      <c r="C107" t="s">
        <v>344</v>
      </c>
      <c r="D107">
        <v>273.91418621000003</v>
      </c>
      <c r="E107" s="7">
        <v>45429.617569444446</v>
      </c>
      <c r="F107" t="b">
        <v>1</v>
      </c>
      <c r="G107" s="6" t="s">
        <v>93</v>
      </c>
      <c r="H107" s="6" t="s">
        <v>15</v>
      </c>
      <c r="I107" s="6" t="s">
        <v>343</v>
      </c>
      <c r="J107">
        <v>0</v>
      </c>
      <c r="K107" s="6" t="s">
        <v>11</v>
      </c>
      <c r="L107" t="b">
        <v>0</v>
      </c>
      <c r="M107" t="b">
        <v>0</v>
      </c>
      <c r="N107" t="b">
        <v>0</v>
      </c>
    </row>
    <row r="108" spans="1:14" x14ac:dyDescent="0.25">
      <c r="A108" s="6" t="s">
        <v>294</v>
      </c>
      <c r="B108" t="s">
        <v>61</v>
      </c>
      <c r="C108" t="s">
        <v>344</v>
      </c>
      <c r="D108">
        <v>181.92172746</v>
      </c>
      <c r="E108" s="7">
        <v>45429.617569444446</v>
      </c>
      <c r="F108" t="b">
        <v>1</v>
      </c>
      <c r="G108" s="6" t="s">
        <v>94</v>
      </c>
      <c r="H108" s="6" t="s">
        <v>15</v>
      </c>
      <c r="I108" s="6" t="s">
        <v>343</v>
      </c>
      <c r="J108">
        <v>0</v>
      </c>
      <c r="K108" s="6" t="s">
        <v>11</v>
      </c>
      <c r="L108" t="b">
        <v>0</v>
      </c>
      <c r="M108" t="b">
        <v>0</v>
      </c>
      <c r="N108" t="b">
        <v>0</v>
      </c>
    </row>
    <row r="109" spans="1:14" x14ac:dyDescent="0.25">
      <c r="A109" s="6" t="s">
        <v>294</v>
      </c>
      <c r="B109" t="s">
        <v>62</v>
      </c>
      <c r="C109" t="s">
        <v>344</v>
      </c>
      <c r="D109">
        <v>99.422949285000001</v>
      </c>
      <c r="E109" s="7">
        <v>45429.617569444446</v>
      </c>
      <c r="F109" t="b">
        <v>1</v>
      </c>
      <c r="G109" s="6" t="s">
        <v>95</v>
      </c>
      <c r="H109" s="6" t="s">
        <v>15</v>
      </c>
      <c r="I109" s="6" t="s">
        <v>343</v>
      </c>
      <c r="J109">
        <v>0</v>
      </c>
      <c r="K109" s="6" t="s">
        <v>11</v>
      </c>
      <c r="L109" t="b">
        <v>0</v>
      </c>
      <c r="M109" t="b">
        <v>0</v>
      </c>
      <c r="N109" t="b">
        <v>0</v>
      </c>
    </row>
    <row r="110" spans="1:14" x14ac:dyDescent="0.25">
      <c r="A110" s="6" t="s">
        <v>294</v>
      </c>
      <c r="B110" t="s">
        <v>63</v>
      </c>
      <c r="C110" t="s">
        <v>344</v>
      </c>
      <c r="D110" s="2">
        <v>39.089170000000003</v>
      </c>
      <c r="E110" s="7">
        <v>45429.617569444446</v>
      </c>
      <c r="F110" t="b">
        <v>1</v>
      </c>
      <c r="G110" s="6" t="s">
        <v>96</v>
      </c>
      <c r="H110" s="6" t="s">
        <v>15</v>
      </c>
      <c r="I110" s="6" t="s">
        <v>343</v>
      </c>
      <c r="J110">
        <v>0</v>
      </c>
      <c r="K110" s="6" t="s">
        <v>11</v>
      </c>
      <c r="L110" t="b">
        <v>0</v>
      </c>
      <c r="M110" t="b">
        <v>0</v>
      </c>
      <c r="N110" t="b">
        <v>0</v>
      </c>
    </row>
    <row r="111" spans="1:14" x14ac:dyDescent="0.25">
      <c r="A111" s="6" t="s">
        <v>294</v>
      </c>
      <c r="B111" t="s">
        <v>64</v>
      </c>
      <c r="C111" t="s">
        <v>344</v>
      </c>
      <c r="D111">
        <v>4.5</v>
      </c>
      <c r="E111" s="7">
        <v>45429.617569444446</v>
      </c>
      <c r="F111" t="b">
        <v>1</v>
      </c>
      <c r="G111" s="6" t="s">
        <v>97</v>
      </c>
      <c r="H111" s="6" t="s">
        <v>15</v>
      </c>
      <c r="I111" s="6" t="s">
        <v>343</v>
      </c>
      <c r="J111">
        <v>0</v>
      </c>
      <c r="K111" s="6" t="s">
        <v>11</v>
      </c>
      <c r="L111" t="b">
        <v>0</v>
      </c>
      <c r="M111" t="b">
        <v>0</v>
      </c>
      <c r="N111" t="b">
        <v>0</v>
      </c>
    </row>
    <row r="112" spans="1:14" x14ac:dyDescent="0.25">
      <c r="A112" s="6" t="s">
        <v>294</v>
      </c>
      <c r="B112" t="s">
        <v>65</v>
      </c>
      <c r="C112" t="s">
        <v>344</v>
      </c>
      <c r="D112">
        <v>0</v>
      </c>
      <c r="E112" s="7">
        <v>45429.617569444446</v>
      </c>
      <c r="F112" t="b">
        <v>1</v>
      </c>
      <c r="G112" s="6" t="s">
        <v>98</v>
      </c>
      <c r="H112" s="6" t="s">
        <v>15</v>
      </c>
      <c r="I112" s="6" t="s">
        <v>343</v>
      </c>
      <c r="J112">
        <v>0</v>
      </c>
      <c r="K112" s="6" t="s">
        <v>11</v>
      </c>
      <c r="L112" t="b">
        <v>0</v>
      </c>
      <c r="M112" t="b">
        <v>0</v>
      </c>
      <c r="N112" t="b">
        <v>0</v>
      </c>
    </row>
    <row r="113" spans="1:14" x14ac:dyDescent="0.25">
      <c r="A113" s="6" t="s">
        <v>295</v>
      </c>
      <c r="B113" t="s">
        <v>12</v>
      </c>
      <c r="C113" t="s">
        <v>1</v>
      </c>
      <c r="D113">
        <v>45427</v>
      </c>
      <c r="E113" s="7">
        <v>45429.617569444446</v>
      </c>
      <c r="F113" t="b">
        <v>1</v>
      </c>
      <c r="G113" s="6" t="s">
        <v>296</v>
      </c>
      <c r="H113" s="6" t="s">
        <v>15</v>
      </c>
      <c r="I113" s="6" t="s">
        <v>343</v>
      </c>
      <c r="J113">
        <v>0</v>
      </c>
      <c r="K113" s="6" t="s">
        <v>11</v>
      </c>
      <c r="L113" t="b">
        <v>0</v>
      </c>
      <c r="M113" t="b">
        <v>0</v>
      </c>
      <c r="N113" t="b">
        <v>0</v>
      </c>
    </row>
    <row r="114" spans="1:14" x14ac:dyDescent="0.25">
      <c r="A114" s="6" t="s">
        <v>295</v>
      </c>
      <c r="B114" t="s">
        <v>3</v>
      </c>
      <c r="C114" t="s">
        <v>345</v>
      </c>
      <c r="D114">
        <v>44564</v>
      </c>
      <c r="E114" s="7">
        <v>45429.617569444446</v>
      </c>
      <c r="F114" t="b">
        <v>1</v>
      </c>
      <c r="G114" s="6" t="s">
        <v>2</v>
      </c>
      <c r="H114" s="6" t="s">
        <v>15</v>
      </c>
      <c r="I114" s="6" t="s">
        <v>346</v>
      </c>
      <c r="J114">
        <v>0</v>
      </c>
      <c r="K114" s="6" t="s">
        <v>11</v>
      </c>
      <c r="L114" t="b">
        <v>0</v>
      </c>
      <c r="M114" t="b">
        <v>0</v>
      </c>
      <c r="N114" t="b">
        <v>0</v>
      </c>
    </row>
    <row r="115" spans="1:14" x14ac:dyDescent="0.25">
      <c r="A115" s="6" t="s">
        <v>295</v>
      </c>
      <c r="B115" t="s">
        <v>4</v>
      </c>
      <c r="C115" t="s">
        <v>344</v>
      </c>
      <c r="D115">
        <v>-8697.4719989999994</v>
      </c>
      <c r="E115" s="7">
        <v>45429.617569444446</v>
      </c>
      <c r="F115" t="b">
        <v>1</v>
      </c>
      <c r="G115" s="6" t="s">
        <v>83</v>
      </c>
      <c r="H115" s="6" t="s">
        <v>15</v>
      </c>
      <c r="I115" s="6" t="s">
        <v>343</v>
      </c>
      <c r="J115">
        <v>0</v>
      </c>
      <c r="K115" s="6" t="s">
        <v>11</v>
      </c>
      <c r="L115" t="b">
        <v>0</v>
      </c>
      <c r="M115" t="b">
        <v>0</v>
      </c>
      <c r="N115" t="b">
        <v>0</v>
      </c>
    </row>
    <row r="116" spans="1:14" x14ac:dyDescent="0.25">
      <c r="A116" s="6" t="s">
        <v>295</v>
      </c>
      <c r="B116" t="s">
        <v>5</v>
      </c>
      <c r="C116" t="s">
        <v>344</v>
      </c>
      <c r="D116">
        <v>12822.428</v>
      </c>
      <c r="E116" s="7">
        <v>45429.617569444446</v>
      </c>
      <c r="F116" t="b">
        <v>1</v>
      </c>
      <c r="G116" s="6" t="s">
        <v>77</v>
      </c>
      <c r="H116" s="6" t="s">
        <v>15</v>
      </c>
      <c r="I116" s="6" t="s">
        <v>343</v>
      </c>
      <c r="J116">
        <v>0</v>
      </c>
      <c r="K116" s="6" t="s">
        <v>11</v>
      </c>
      <c r="L116" t="b">
        <v>0</v>
      </c>
      <c r="M116" t="b">
        <v>0</v>
      </c>
      <c r="N116" t="b">
        <v>0</v>
      </c>
    </row>
    <row r="117" spans="1:14" x14ac:dyDescent="0.25">
      <c r="A117" s="6" t="s">
        <v>295</v>
      </c>
      <c r="B117" t="s">
        <v>6</v>
      </c>
      <c r="C117" t="s">
        <v>344</v>
      </c>
      <c r="D117">
        <v>-9128.5075780000006</v>
      </c>
      <c r="E117" s="7">
        <v>45429.617581018516</v>
      </c>
      <c r="F117" t="b">
        <v>1</v>
      </c>
      <c r="G117" s="6" t="s">
        <v>78</v>
      </c>
      <c r="H117" s="6" t="s">
        <v>15</v>
      </c>
      <c r="I117" s="6" t="s">
        <v>343</v>
      </c>
      <c r="J117">
        <v>0</v>
      </c>
      <c r="K117" s="6" t="s">
        <v>11</v>
      </c>
      <c r="L117" t="b">
        <v>0</v>
      </c>
      <c r="M117" t="b">
        <v>0</v>
      </c>
      <c r="N117" t="b">
        <v>0</v>
      </c>
    </row>
    <row r="118" spans="1:14" x14ac:dyDescent="0.25">
      <c r="A118" s="6" t="s">
        <v>295</v>
      </c>
      <c r="B118" t="s">
        <v>7</v>
      </c>
      <c r="C118" t="s">
        <v>344</v>
      </c>
      <c r="D118">
        <v>232.84461825</v>
      </c>
      <c r="E118" s="7">
        <v>45429.617581018516</v>
      </c>
      <c r="F118" t="b">
        <v>1</v>
      </c>
      <c r="G118" s="6" t="s">
        <v>82</v>
      </c>
      <c r="H118" s="6" t="s">
        <v>15</v>
      </c>
      <c r="I118" s="6" t="s">
        <v>343</v>
      </c>
      <c r="J118">
        <v>0</v>
      </c>
      <c r="K118" s="6" t="s">
        <v>11</v>
      </c>
      <c r="L118" t="b">
        <v>0</v>
      </c>
      <c r="M118" t="b">
        <v>0</v>
      </c>
      <c r="N118" t="b">
        <v>0</v>
      </c>
    </row>
    <row r="119" spans="1:14" x14ac:dyDescent="0.25">
      <c r="A119" s="6" t="s">
        <v>295</v>
      </c>
      <c r="B119" t="s">
        <v>8</v>
      </c>
      <c r="C119" t="s">
        <v>344</v>
      </c>
      <c r="D119">
        <v>-205.87141790000001</v>
      </c>
      <c r="E119" s="7">
        <v>45429.617581018516</v>
      </c>
      <c r="F119" t="b">
        <v>1</v>
      </c>
      <c r="G119" s="6" t="s">
        <v>80</v>
      </c>
      <c r="H119" s="6" t="s">
        <v>15</v>
      </c>
      <c r="I119" s="6" t="s">
        <v>343</v>
      </c>
      <c r="J119">
        <v>0</v>
      </c>
      <c r="K119" s="6" t="s">
        <v>11</v>
      </c>
      <c r="L119" t="b">
        <v>0</v>
      </c>
      <c r="M119" t="b">
        <v>0</v>
      </c>
      <c r="N119" t="b">
        <v>0</v>
      </c>
    </row>
    <row r="120" spans="1:14" x14ac:dyDescent="0.25">
      <c r="A120" s="6" t="s">
        <v>295</v>
      </c>
      <c r="B120" t="s">
        <v>9</v>
      </c>
      <c r="C120" t="s">
        <v>344</v>
      </c>
      <c r="D120">
        <v>1208.3039589</v>
      </c>
      <c r="E120" s="7">
        <v>45429.617581018516</v>
      </c>
      <c r="F120" t="b">
        <v>1</v>
      </c>
      <c r="G120" s="6" t="s">
        <v>81</v>
      </c>
      <c r="H120" s="6" t="s">
        <v>15</v>
      </c>
      <c r="I120" s="6" t="s">
        <v>343</v>
      </c>
      <c r="J120">
        <v>0</v>
      </c>
      <c r="K120" s="6" t="s">
        <v>11</v>
      </c>
      <c r="L120" t="b">
        <v>0</v>
      </c>
      <c r="M120" t="b">
        <v>0</v>
      </c>
      <c r="N120" t="b">
        <v>0</v>
      </c>
    </row>
    <row r="121" spans="1:14" x14ac:dyDescent="0.25">
      <c r="A121" s="6" t="s">
        <v>295</v>
      </c>
      <c r="B121" t="s">
        <v>10</v>
      </c>
      <c r="C121" t="s">
        <v>344</v>
      </c>
      <c r="D121">
        <v>1736.1941529999999</v>
      </c>
      <c r="E121" s="7">
        <v>45429.617581018516</v>
      </c>
      <c r="F121" t="b">
        <v>1</v>
      </c>
      <c r="G121" s="6" t="s">
        <v>79</v>
      </c>
      <c r="H121" s="6" t="s">
        <v>15</v>
      </c>
      <c r="I121" s="6" t="s">
        <v>343</v>
      </c>
      <c r="J121">
        <v>0</v>
      </c>
      <c r="K121" s="6" t="s">
        <v>11</v>
      </c>
      <c r="L121" t="b">
        <v>0</v>
      </c>
      <c r="M121" t="b">
        <v>0</v>
      </c>
      <c r="N121" t="b">
        <v>0</v>
      </c>
    </row>
    <row r="122" spans="1:14" x14ac:dyDescent="0.25">
      <c r="A122" s="6" t="s">
        <v>297</v>
      </c>
      <c r="B122" t="s">
        <v>12</v>
      </c>
      <c r="C122" t="s">
        <v>1</v>
      </c>
      <c r="D122">
        <v>45427</v>
      </c>
      <c r="E122" s="7">
        <v>45429.617581018516</v>
      </c>
      <c r="F122" t="b">
        <v>1</v>
      </c>
      <c r="G122" s="6" t="s">
        <v>296</v>
      </c>
      <c r="H122" s="6" t="s">
        <v>15</v>
      </c>
      <c r="I122" s="6" t="s">
        <v>343</v>
      </c>
      <c r="J122">
        <v>0</v>
      </c>
      <c r="K122" s="6" t="s">
        <v>11</v>
      </c>
      <c r="L122" t="b">
        <v>0</v>
      </c>
      <c r="M122" t="b">
        <v>0</v>
      </c>
      <c r="N122" t="b">
        <v>0</v>
      </c>
    </row>
    <row r="123" spans="1:14" x14ac:dyDescent="0.25">
      <c r="A123" s="6" t="s">
        <v>297</v>
      </c>
      <c r="B123" t="s">
        <v>3</v>
      </c>
      <c r="C123" t="s">
        <v>345</v>
      </c>
      <c r="D123">
        <v>44564</v>
      </c>
      <c r="E123" s="7">
        <v>45429.617581018516</v>
      </c>
      <c r="F123" t="b">
        <v>1</v>
      </c>
      <c r="G123" s="6" t="s">
        <v>2</v>
      </c>
      <c r="H123" s="6" t="s">
        <v>15</v>
      </c>
      <c r="I123" s="6" t="s">
        <v>346</v>
      </c>
      <c r="J123">
        <v>0</v>
      </c>
      <c r="K123" s="6" t="s">
        <v>11</v>
      </c>
      <c r="L123" t="b">
        <v>0</v>
      </c>
      <c r="M123" t="b">
        <v>0</v>
      </c>
      <c r="N123" t="b">
        <v>0</v>
      </c>
    </row>
    <row r="124" spans="1:14" x14ac:dyDescent="0.25">
      <c r="A124" s="6" t="s">
        <v>297</v>
      </c>
      <c r="B124" t="s">
        <v>4</v>
      </c>
      <c r="C124" t="s">
        <v>344</v>
      </c>
      <c r="D124">
        <v>-765.10184170000002</v>
      </c>
      <c r="E124" s="7">
        <v>45429.617581018516</v>
      </c>
      <c r="F124" t="b">
        <v>1</v>
      </c>
      <c r="G124" s="6" t="s">
        <v>76</v>
      </c>
      <c r="H124" s="6" t="s">
        <v>15</v>
      </c>
      <c r="I124" s="6" t="s">
        <v>343</v>
      </c>
      <c r="J124">
        <v>0</v>
      </c>
      <c r="K124" s="6" t="s">
        <v>11</v>
      </c>
      <c r="L124" t="b">
        <v>0</v>
      </c>
      <c r="M124" t="b">
        <v>0</v>
      </c>
      <c r="N124" t="b">
        <v>0</v>
      </c>
    </row>
    <row r="125" spans="1:14" x14ac:dyDescent="0.25">
      <c r="A125" s="6" t="s">
        <v>297</v>
      </c>
      <c r="B125" t="s">
        <v>5</v>
      </c>
      <c r="C125" t="s">
        <v>344</v>
      </c>
      <c r="D125">
        <v>13148.291621</v>
      </c>
      <c r="E125" s="7">
        <v>45429.617581018516</v>
      </c>
      <c r="F125" t="b">
        <v>1</v>
      </c>
      <c r="G125" s="6" t="s">
        <v>70</v>
      </c>
      <c r="H125" s="6" t="s">
        <v>15</v>
      </c>
      <c r="I125" s="6" t="s">
        <v>343</v>
      </c>
      <c r="J125">
        <v>0</v>
      </c>
      <c r="K125" s="6" t="s">
        <v>11</v>
      </c>
      <c r="L125" t="b">
        <v>0</v>
      </c>
      <c r="M125" t="b">
        <v>0</v>
      </c>
      <c r="N125" t="b">
        <v>0</v>
      </c>
    </row>
    <row r="126" spans="1:14" x14ac:dyDescent="0.25">
      <c r="A126" s="6" t="s">
        <v>297</v>
      </c>
      <c r="B126" t="s">
        <v>6</v>
      </c>
      <c r="C126" t="s">
        <v>344</v>
      </c>
      <c r="D126">
        <v>-5495.4075050000001</v>
      </c>
      <c r="E126" s="7">
        <v>45429.617581018516</v>
      </c>
      <c r="F126" t="b">
        <v>1</v>
      </c>
      <c r="G126" s="6" t="s">
        <v>71</v>
      </c>
      <c r="H126" s="6" t="s">
        <v>15</v>
      </c>
      <c r="I126" s="6" t="s">
        <v>343</v>
      </c>
      <c r="J126">
        <v>0</v>
      </c>
      <c r="K126" s="6" t="s">
        <v>11</v>
      </c>
      <c r="L126" t="b">
        <v>0</v>
      </c>
      <c r="M126" t="b">
        <v>0</v>
      </c>
      <c r="N126" t="b">
        <v>0</v>
      </c>
    </row>
    <row r="127" spans="1:14" x14ac:dyDescent="0.25">
      <c r="A127" s="6" t="s">
        <v>297</v>
      </c>
      <c r="B127" t="s">
        <v>7</v>
      </c>
      <c r="C127" t="s">
        <v>344</v>
      </c>
      <c r="D127">
        <v>226.65461931999999</v>
      </c>
      <c r="E127" s="7">
        <v>45429.617581018516</v>
      </c>
      <c r="F127" t="b">
        <v>1</v>
      </c>
      <c r="G127" s="6" t="s">
        <v>75</v>
      </c>
      <c r="H127" s="6" t="s">
        <v>15</v>
      </c>
      <c r="I127" s="6" t="s">
        <v>343</v>
      </c>
      <c r="J127">
        <v>0</v>
      </c>
      <c r="K127" s="6" t="s">
        <v>11</v>
      </c>
      <c r="L127" t="b">
        <v>0</v>
      </c>
      <c r="M127" t="b">
        <v>0</v>
      </c>
      <c r="N127" t="b">
        <v>0</v>
      </c>
    </row>
    <row r="128" spans="1:14" x14ac:dyDescent="0.25">
      <c r="A128" s="6" t="s">
        <v>297</v>
      </c>
      <c r="B128" t="s">
        <v>8</v>
      </c>
      <c r="C128" t="s">
        <v>344</v>
      </c>
      <c r="D128">
        <v>-189.63208510000001</v>
      </c>
      <c r="E128" s="7">
        <v>45429.617581018516</v>
      </c>
      <c r="F128" t="b">
        <v>1</v>
      </c>
      <c r="G128" s="6" t="s">
        <v>73</v>
      </c>
      <c r="H128" s="6" t="s">
        <v>15</v>
      </c>
      <c r="I128" s="6" t="s">
        <v>343</v>
      </c>
      <c r="J128">
        <v>0</v>
      </c>
      <c r="K128" s="6" t="s">
        <v>11</v>
      </c>
      <c r="L128" t="b">
        <v>0</v>
      </c>
      <c r="M128" t="b">
        <v>0</v>
      </c>
      <c r="N128" t="b">
        <v>0</v>
      </c>
    </row>
    <row r="129" spans="1:14" x14ac:dyDescent="0.25">
      <c r="A129" s="6" t="s">
        <v>297</v>
      </c>
      <c r="B129" t="s">
        <v>9</v>
      </c>
      <c r="C129" t="s">
        <v>344</v>
      </c>
      <c r="D129">
        <v>1293.4543643</v>
      </c>
      <c r="E129" s="7">
        <v>45429.617581018516</v>
      </c>
      <c r="F129" t="b">
        <v>1</v>
      </c>
      <c r="G129" s="6" t="s">
        <v>74</v>
      </c>
      <c r="H129" s="6" t="s">
        <v>15</v>
      </c>
      <c r="I129" s="6" t="s">
        <v>343</v>
      </c>
      <c r="J129">
        <v>0</v>
      </c>
      <c r="K129" s="6" t="s">
        <v>11</v>
      </c>
      <c r="L129" t="b">
        <v>0</v>
      </c>
      <c r="M129" t="b">
        <v>0</v>
      </c>
      <c r="N129" t="b">
        <v>0</v>
      </c>
    </row>
    <row r="130" spans="1:14" x14ac:dyDescent="0.25">
      <c r="A130" s="6" t="s">
        <v>297</v>
      </c>
      <c r="B130" t="s">
        <v>10</v>
      </c>
      <c r="C130" t="s">
        <v>344</v>
      </c>
      <c r="D130">
        <v>7437.7946437999999</v>
      </c>
      <c r="E130" s="7">
        <v>45429.617581018516</v>
      </c>
      <c r="F130" t="b">
        <v>1</v>
      </c>
      <c r="G130" s="6" t="s">
        <v>72</v>
      </c>
      <c r="H130" s="6" t="s">
        <v>15</v>
      </c>
      <c r="I130" s="6" t="s">
        <v>343</v>
      </c>
      <c r="J130">
        <v>0</v>
      </c>
      <c r="K130" s="6" t="s">
        <v>11</v>
      </c>
      <c r="L130" t="b">
        <v>0</v>
      </c>
      <c r="M130" t="b">
        <v>0</v>
      </c>
      <c r="N130" t="b">
        <v>0</v>
      </c>
    </row>
    <row r="131" spans="1:14" x14ac:dyDescent="0.25">
      <c r="A131" s="6" t="s">
        <v>298</v>
      </c>
      <c r="B131" t="s">
        <v>3</v>
      </c>
      <c r="C131" t="s">
        <v>1</v>
      </c>
      <c r="D131">
        <v>45427</v>
      </c>
      <c r="E131" s="7">
        <v>45429.617581018516</v>
      </c>
      <c r="F131" t="b">
        <v>1</v>
      </c>
      <c r="G131" s="6" t="s">
        <v>293</v>
      </c>
      <c r="H131" s="6" t="s">
        <v>15</v>
      </c>
      <c r="I131" s="6" t="s">
        <v>343</v>
      </c>
      <c r="J131">
        <v>0</v>
      </c>
      <c r="K131" s="6" t="s">
        <v>11</v>
      </c>
      <c r="L131" t="b">
        <v>0</v>
      </c>
      <c r="M131" t="b">
        <v>0</v>
      </c>
      <c r="N131" t="b">
        <v>0</v>
      </c>
    </row>
    <row r="132" spans="1:14" x14ac:dyDescent="0.25">
      <c r="A132" s="6" t="s">
        <v>298</v>
      </c>
      <c r="B132" t="s">
        <v>66</v>
      </c>
      <c r="C132" t="s">
        <v>345</v>
      </c>
      <c r="D132">
        <v>44564</v>
      </c>
      <c r="E132" s="7">
        <v>45429.617581018516</v>
      </c>
      <c r="F132" t="b">
        <v>1</v>
      </c>
      <c r="G132" s="6" t="s">
        <v>2</v>
      </c>
      <c r="H132" s="6" t="s">
        <v>15</v>
      </c>
      <c r="I132" s="6" t="s">
        <v>346</v>
      </c>
      <c r="J132">
        <v>0</v>
      </c>
      <c r="K132" s="6" t="s">
        <v>11</v>
      </c>
      <c r="L132" t="b">
        <v>0</v>
      </c>
      <c r="M132" t="b">
        <v>0</v>
      </c>
      <c r="N132" t="b">
        <v>0</v>
      </c>
    </row>
    <row r="133" spans="1:14" x14ac:dyDescent="0.25">
      <c r="A133" s="6" t="s">
        <v>298</v>
      </c>
      <c r="B133" t="s">
        <v>16</v>
      </c>
      <c r="C133" t="s">
        <v>344</v>
      </c>
      <c r="D133">
        <v>696.93758793999996</v>
      </c>
      <c r="E133" s="7">
        <v>45429.617581018516</v>
      </c>
      <c r="F133" t="b">
        <v>1</v>
      </c>
      <c r="G133" s="6" t="s">
        <v>185</v>
      </c>
      <c r="H133" s="6" t="s">
        <v>15</v>
      </c>
      <c r="I133" s="6" t="s">
        <v>343</v>
      </c>
      <c r="J133">
        <v>0</v>
      </c>
      <c r="K133" s="6" t="s">
        <v>11</v>
      </c>
      <c r="L133" t="b">
        <v>0</v>
      </c>
      <c r="M133" t="b">
        <v>0</v>
      </c>
      <c r="N133" t="b">
        <v>0</v>
      </c>
    </row>
    <row r="134" spans="1:14" x14ac:dyDescent="0.25">
      <c r="A134" s="6" t="s">
        <v>298</v>
      </c>
      <c r="B134" t="s">
        <v>17</v>
      </c>
      <c r="C134" t="s">
        <v>344</v>
      </c>
      <c r="D134">
        <v>177.09462406</v>
      </c>
      <c r="E134" s="7">
        <v>45429.617581018516</v>
      </c>
      <c r="F134" t="b">
        <v>1</v>
      </c>
      <c r="G134" s="6" t="s">
        <v>210</v>
      </c>
      <c r="H134" s="6" t="s">
        <v>15</v>
      </c>
      <c r="I134" s="6" t="s">
        <v>343</v>
      </c>
      <c r="J134">
        <v>0</v>
      </c>
      <c r="K134" s="6" t="s">
        <v>11</v>
      </c>
      <c r="L134" t="b">
        <v>0</v>
      </c>
      <c r="M134" t="b">
        <v>0</v>
      </c>
      <c r="N134" t="b">
        <v>0</v>
      </c>
    </row>
    <row r="135" spans="1:14" x14ac:dyDescent="0.25">
      <c r="A135" s="6" t="s">
        <v>298</v>
      </c>
      <c r="B135" t="s">
        <v>18</v>
      </c>
      <c r="C135" t="s">
        <v>344</v>
      </c>
      <c r="D135">
        <v>180.75106199999999</v>
      </c>
      <c r="E135" s="7">
        <v>45429.617581018516</v>
      </c>
      <c r="F135" t="b">
        <v>1</v>
      </c>
      <c r="G135" s="6" t="s">
        <v>186</v>
      </c>
      <c r="H135" s="6" t="s">
        <v>15</v>
      </c>
      <c r="I135" s="6" t="s">
        <v>343</v>
      </c>
      <c r="J135">
        <v>0</v>
      </c>
      <c r="K135" s="6" t="s">
        <v>11</v>
      </c>
      <c r="L135" t="b">
        <v>0</v>
      </c>
      <c r="M135" t="b">
        <v>0</v>
      </c>
      <c r="N135" t="b">
        <v>0</v>
      </c>
    </row>
    <row r="136" spans="1:14" x14ac:dyDescent="0.25">
      <c r="A136" s="6" t="s">
        <v>298</v>
      </c>
      <c r="B136" t="s">
        <v>19</v>
      </c>
      <c r="C136" t="s">
        <v>344</v>
      </c>
      <c r="D136">
        <v>562.72854530999996</v>
      </c>
      <c r="E136" s="7">
        <v>45429.617581018516</v>
      </c>
      <c r="F136" t="b">
        <v>1</v>
      </c>
      <c r="G136" s="6" t="s">
        <v>190</v>
      </c>
      <c r="H136" s="6" t="s">
        <v>15</v>
      </c>
      <c r="I136" s="6" t="s">
        <v>343</v>
      </c>
      <c r="J136">
        <v>0</v>
      </c>
      <c r="K136" s="6" t="s">
        <v>11</v>
      </c>
      <c r="L136" t="b">
        <v>0</v>
      </c>
      <c r="M136" t="b">
        <v>0</v>
      </c>
      <c r="N136" t="b">
        <v>0</v>
      </c>
    </row>
    <row r="137" spans="1:14" x14ac:dyDescent="0.25">
      <c r="A137" s="6" t="s">
        <v>298</v>
      </c>
      <c r="B137" t="s">
        <v>20</v>
      </c>
      <c r="C137" t="s">
        <v>344</v>
      </c>
      <c r="D137">
        <v>247.64014757999999</v>
      </c>
      <c r="E137" s="7">
        <v>45429.617581018516</v>
      </c>
      <c r="F137" t="b">
        <v>1</v>
      </c>
      <c r="G137" s="6" t="s">
        <v>206</v>
      </c>
      <c r="H137" s="6" t="s">
        <v>15</v>
      </c>
      <c r="I137" s="6" t="s">
        <v>343</v>
      </c>
      <c r="J137">
        <v>0</v>
      </c>
      <c r="K137" s="6" t="s">
        <v>11</v>
      </c>
      <c r="L137" t="b">
        <v>0</v>
      </c>
      <c r="M137" t="b">
        <v>0</v>
      </c>
      <c r="N137" t="b">
        <v>0</v>
      </c>
    </row>
    <row r="138" spans="1:14" x14ac:dyDescent="0.25">
      <c r="A138" s="6" t="s">
        <v>298</v>
      </c>
      <c r="B138" t="s">
        <v>21</v>
      </c>
      <c r="C138" t="s">
        <v>344</v>
      </c>
      <c r="D138">
        <v>410.14352414000001</v>
      </c>
      <c r="E138" s="7">
        <v>45429.617592592593</v>
      </c>
      <c r="F138" t="b">
        <v>1</v>
      </c>
      <c r="G138" s="6" t="s">
        <v>198</v>
      </c>
      <c r="H138" s="6" t="s">
        <v>15</v>
      </c>
      <c r="I138" s="6" t="s">
        <v>343</v>
      </c>
      <c r="J138">
        <v>0</v>
      </c>
      <c r="K138" s="6" t="s">
        <v>11</v>
      </c>
      <c r="L138" t="b">
        <v>0</v>
      </c>
      <c r="M138" t="b">
        <v>0</v>
      </c>
      <c r="N138" t="b">
        <v>0</v>
      </c>
    </row>
    <row r="139" spans="1:14" x14ac:dyDescent="0.25">
      <c r="A139" s="6" t="s">
        <v>298</v>
      </c>
      <c r="B139" t="s">
        <v>22</v>
      </c>
      <c r="C139" t="s">
        <v>344</v>
      </c>
      <c r="D139" s="2">
        <v>53.247141589999998</v>
      </c>
      <c r="E139" s="7">
        <v>45429.617592592593</v>
      </c>
      <c r="F139" t="b">
        <v>1</v>
      </c>
      <c r="G139" s="6" t="s">
        <v>202</v>
      </c>
      <c r="H139" s="6" t="s">
        <v>15</v>
      </c>
      <c r="I139" s="6" t="s">
        <v>343</v>
      </c>
      <c r="J139">
        <v>0</v>
      </c>
      <c r="K139" s="6" t="s">
        <v>11</v>
      </c>
      <c r="L139" t="b">
        <v>0</v>
      </c>
      <c r="M139" t="b">
        <v>0</v>
      </c>
      <c r="N139" t="b">
        <v>0</v>
      </c>
    </row>
    <row r="140" spans="1:14" x14ac:dyDescent="0.25">
      <c r="A140" s="6" t="s">
        <v>298</v>
      </c>
      <c r="B140" t="s">
        <v>23</v>
      </c>
      <c r="C140" t="s">
        <v>344</v>
      </c>
      <c r="D140" s="2">
        <v>31.98941486</v>
      </c>
      <c r="E140" s="7">
        <v>45429.617592592593</v>
      </c>
      <c r="F140" t="b">
        <v>1</v>
      </c>
      <c r="G140" s="6" t="s">
        <v>194</v>
      </c>
      <c r="H140" s="6" t="s">
        <v>15</v>
      </c>
      <c r="I140" s="6" t="s">
        <v>343</v>
      </c>
      <c r="J140">
        <v>0</v>
      </c>
      <c r="K140" s="6" t="s">
        <v>11</v>
      </c>
      <c r="L140" t="b">
        <v>0</v>
      </c>
      <c r="M140" t="b">
        <v>0</v>
      </c>
      <c r="N140" t="b">
        <v>0</v>
      </c>
    </row>
    <row r="141" spans="1:14" x14ac:dyDescent="0.25">
      <c r="A141" s="6" t="s">
        <v>298</v>
      </c>
      <c r="B141" t="s">
        <v>24</v>
      </c>
      <c r="C141" t="s">
        <v>344</v>
      </c>
      <c r="D141" s="2">
        <v>91.061683840000001</v>
      </c>
      <c r="E141" s="7">
        <v>45429.617592592593</v>
      </c>
      <c r="F141" t="b">
        <v>1</v>
      </c>
      <c r="G141" s="6" t="s">
        <v>211</v>
      </c>
      <c r="H141" s="6" t="s">
        <v>15</v>
      </c>
      <c r="I141" s="6" t="s">
        <v>343</v>
      </c>
      <c r="J141">
        <v>0</v>
      </c>
      <c r="K141" s="6" t="s">
        <v>11</v>
      </c>
      <c r="L141" t="b">
        <v>0</v>
      </c>
      <c r="M141" t="b">
        <v>0</v>
      </c>
      <c r="N141" t="b">
        <v>0</v>
      </c>
    </row>
    <row r="142" spans="1:14" x14ac:dyDescent="0.25">
      <c r="A142" s="6" t="s">
        <v>298</v>
      </c>
      <c r="B142" t="s">
        <v>25</v>
      </c>
      <c r="C142" t="s">
        <v>344</v>
      </c>
      <c r="D142">
        <v>91.95</v>
      </c>
      <c r="E142" s="7">
        <v>45429.617592592593</v>
      </c>
      <c r="F142" t="b">
        <v>1</v>
      </c>
      <c r="G142" s="6" t="s">
        <v>187</v>
      </c>
      <c r="H142" s="6" t="s">
        <v>15</v>
      </c>
      <c r="I142" s="6" t="s">
        <v>343</v>
      </c>
      <c r="J142">
        <v>0</v>
      </c>
      <c r="K142" s="6" t="s">
        <v>11</v>
      </c>
      <c r="L142" t="b">
        <v>0</v>
      </c>
      <c r="M142" t="b">
        <v>0</v>
      </c>
      <c r="N142" t="b">
        <v>0</v>
      </c>
    </row>
    <row r="143" spans="1:14" x14ac:dyDescent="0.25">
      <c r="A143" s="6" t="s">
        <v>298</v>
      </c>
      <c r="B143" t="s">
        <v>26</v>
      </c>
      <c r="C143" t="s">
        <v>344</v>
      </c>
      <c r="D143">
        <v>307.94330871</v>
      </c>
      <c r="E143" s="7">
        <v>45429.617592592593</v>
      </c>
      <c r="F143" t="b">
        <v>1</v>
      </c>
      <c r="G143" s="6" t="s">
        <v>191</v>
      </c>
      <c r="H143" s="6" t="s">
        <v>15</v>
      </c>
      <c r="I143" s="6" t="s">
        <v>343</v>
      </c>
      <c r="J143">
        <v>0</v>
      </c>
      <c r="K143" s="6" t="s">
        <v>11</v>
      </c>
      <c r="L143" t="b">
        <v>0</v>
      </c>
      <c r="M143" t="b">
        <v>0</v>
      </c>
      <c r="N143" t="b">
        <v>0</v>
      </c>
    </row>
    <row r="144" spans="1:14" x14ac:dyDescent="0.25">
      <c r="A144" s="6" t="s">
        <v>298</v>
      </c>
      <c r="B144" t="s">
        <v>27</v>
      </c>
      <c r="C144" t="s">
        <v>344</v>
      </c>
      <c r="D144" s="2">
        <v>151.36695101000001</v>
      </c>
      <c r="E144" s="7">
        <v>45429.617592592593</v>
      </c>
      <c r="F144" t="b">
        <v>1</v>
      </c>
      <c r="G144" s="6" t="s">
        <v>207</v>
      </c>
      <c r="H144" s="6" t="s">
        <v>15</v>
      </c>
      <c r="I144" s="6" t="s">
        <v>343</v>
      </c>
      <c r="J144">
        <v>0</v>
      </c>
      <c r="K144" s="6" t="s">
        <v>11</v>
      </c>
      <c r="L144" t="b">
        <v>0</v>
      </c>
      <c r="M144" t="b">
        <v>0</v>
      </c>
      <c r="N144" t="b">
        <v>0</v>
      </c>
    </row>
    <row r="145" spans="1:14" x14ac:dyDescent="0.25">
      <c r="A145" s="6" t="s">
        <v>298</v>
      </c>
      <c r="B145" t="s">
        <v>28</v>
      </c>
      <c r="C145" t="s">
        <v>344</v>
      </c>
      <c r="D145" s="2">
        <v>170.46743187999999</v>
      </c>
      <c r="E145" s="7">
        <v>45429.617592592593</v>
      </c>
      <c r="F145" t="b">
        <v>1</v>
      </c>
      <c r="G145" s="6" t="s">
        <v>199</v>
      </c>
      <c r="H145" s="6" t="s">
        <v>15</v>
      </c>
      <c r="I145" s="6" t="s">
        <v>343</v>
      </c>
      <c r="J145">
        <v>0</v>
      </c>
      <c r="K145" s="6" t="s">
        <v>11</v>
      </c>
      <c r="L145" t="b">
        <v>0</v>
      </c>
      <c r="M145" t="b">
        <v>0</v>
      </c>
      <c r="N145" t="b">
        <v>0</v>
      </c>
    </row>
    <row r="146" spans="1:14" x14ac:dyDescent="0.25">
      <c r="A146" s="6" t="s">
        <v>298</v>
      </c>
      <c r="B146" t="s">
        <v>29</v>
      </c>
      <c r="C146" t="s">
        <v>344</v>
      </c>
      <c r="D146" s="2">
        <v>12.299283300000001</v>
      </c>
      <c r="E146" s="7">
        <v>45429.617592592593</v>
      </c>
      <c r="F146" t="b">
        <v>1</v>
      </c>
      <c r="G146" s="6" t="s">
        <v>203</v>
      </c>
      <c r="H146" s="6" t="s">
        <v>15</v>
      </c>
      <c r="I146" s="6" t="s">
        <v>343</v>
      </c>
      <c r="J146">
        <v>0</v>
      </c>
      <c r="K146" s="6" t="s">
        <v>11</v>
      </c>
      <c r="L146" t="b">
        <v>0</v>
      </c>
      <c r="M146" t="b">
        <v>0</v>
      </c>
      <c r="N146" t="b">
        <v>0</v>
      </c>
    </row>
    <row r="147" spans="1:14" x14ac:dyDescent="0.25">
      <c r="A147" s="6" t="s">
        <v>298</v>
      </c>
      <c r="B147" t="s">
        <v>30</v>
      </c>
      <c r="C147" t="s">
        <v>344</v>
      </c>
      <c r="D147" s="2">
        <v>15.55428566</v>
      </c>
      <c r="E147" s="7">
        <v>45429.617592592593</v>
      </c>
      <c r="F147" t="b">
        <v>1</v>
      </c>
      <c r="G147" s="6" t="s">
        <v>195</v>
      </c>
      <c r="H147" s="6" t="s">
        <v>15</v>
      </c>
      <c r="I147" s="6" t="s">
        <v>343</v>
      </c>
      <c r="J147">
        <v>0</v>
      </c>
      <c r="K147" s="6" t="s">
        <v>11</v>
      </c>
      <c r="L147" t="b">
        <v>0</v>
      </c>
      <c r="M147" t="b">
        <v>0</v>
      </c>
      <c r="N147" t="b">
        <v>0</v>
      </c>
    </row>
    <row r="148" spans="1:14" x14ac:dyDescent="0.25">
      <c r="A148" s="6" t="s">
        <v>298</v>
      </c>
      <c r="B148" t="s">
        <v>31</v>
      </c>
      <c r="C148" t="s">
        <v>344</v>
      </c>
      <c r="D148">
        <v>86.03294022</v>
      </c>
      <c r="E148" s="7">
        <v>45429.617592592593</v>
      </c>
      <c r="F148" t="b">
        <v>1</v>
      </c>
      <c r="G148" s="6" t="s">
        <v>212</v>
      </c>
      <c r="H148" s="6" t="s">
        <v>15</v>
      </c>
      <c r="I148" s="6" t="s">
        <v>343</v>
      </c>
      <c r="J148">
        <v>0</v>
      </c>
      <c r="K148" s="6" t="s">
        <v>11</v>
      </c>
      <c r="L148" t="b">
        <v>0</v>
      </c>
      <c r="M148" t="b">
        <v>0</v>
      </c>
      <c r="N148" t="b">
        <v>0</v>
      </c>
    </row>
    <row r="149" spans="1:14" x14ac:dyDescent="0.25">
      <c r="A149" s="6" t="s">
        <v>298</v>
      </c>
      <c r="B149" t="s">
        <v>32</v>
      </c>
      <c r="C149" t="s">
        <v>344</v>
      </c>
      <c r="D149">
        <v>88.801062000000002</v>
      </c>
      <c r="E149" s="7">
        <v>45429.617592592593</v>
      </c>
      <c r="F149" t="b">
        <v>1</v>
      </c>
      <c r="G149" s="6" t="s">
        <v>188</v>
      </c>
      <c r="H149" s="6" t="s">
        <v>15</v>
      </c>
      <c r="I149" s="6" t="s">
        <v>343</v>
      </c>
      <c r="J149">
        <v>0</v>
      </c>
      <c r="K149" s="6" t="s">
        <v>11</v>
      </c>
      <c r="L149" t="b">
        <v>0</v>
      </c>
      <c r="M149" t="b">
        <v>0</v>
      </c>
      <c r="N149" t="b">
        <v>0</v>
      </c>
    </row>
    <row r="150" spans="1:14" x14ac:dyDescent="0.25">
      <c r="A150" s="6" t="s">
        <v>298</v>
      </c>
      <c r="B150" t="s">
        <v>33</v>
      </c>
      <c r="C150" t="s">
        <v>344</v>
      </c>
      <c r="D150" s="2">
        <v>254.78523659999999</v>
      </c>
      <c r="E150" s="7">
        <v>45429.617592592593</v>
      </c>
      <c r="F150" t="b">
        <v>1</v>
      </c>
      <c r="G150" s="6" t="s">
        <v>192</v>
      </c>
      <c r="H150" s="6" t="s">
        <v>15</v>
      </c>
      <c r="I150" s="6" t="s">
        <v>343</v>
      </c>
      <c r="J150">
        <v>0</v>
      </c>
      <c r="K150" s="6" t="s">
        <v>11</v>
      </c>
      <c r="L150" t="b">
        <v>0</v>
      </c>
      <c r="M150" t="b">
        <v>0</v>
      </c>
      <c r="N150" t="b">
        <v>0</v>
      </c>
    </row>
    <row r="151" spans="1:14" x14ac:dyDescent="0.25">
      <c r="A151" s="6" t="s">
        <v>298</v>
      </c>
      <c r="B151" t="s">
        <v>34</v>
      </c>
      <c r="C151" t="s">
        <v>344</v>
      </c>
      <c r="D151" s="2">
        <v>96.273196569999996</v>
      </c>
      <c r="E151" s="7">
        <v>45429.617592592593</v>
      </c>
      <c r="F151" t="b">
        <v>1</v>
      </c>
      <c r="G151" s="6" t="s">
        <v>208</v>
      </c>
      <c r="H151" s="6" t="s">
        <v>15</v>
      </c>
      <c r="I151" s="6" t="s">
        <v>343</v>
      </c>
      <c r="J151">
        <v>0</v>
      </c>
      <c r="K151" s="6" t="s">
        <v>11</v>
      </c>
      <c r="L151" t="b">
        <v>0</v>
      </c>
      <c r="M151" t="b">
        <v>0</v>
      </c>
      <c r="N151" t="b">
        <v>0</v>
      </c>
    </row>
    <row r="152" spans="1:14" x14ac:dyDescent="0.25">
      <c r="A152" s="6" t="s">
        <v>298</v>
      </c>
      <c r="B152" t="s">
        <v>35</v>
      </c>
      <c r="C152" t="s">
        <v>344</v>
      </c>
      <c r="D152" s="2">
        <v>239.67609225999999</v>
      </c>
      <c r="E152" s="7">
        <v>45429.617592592593</v>
      </c>
      <c r="F152" t="b">
        <v>1</v>
      </c>
      <c r="G152" s="6" t="s">
        <v>200</v>
      </c>
      <c r="H152" s="6" t="s">
        <v>15</v>
      </c>
      <c r="I152" s="6" t="s">
        <v>343</v>
      </c>
      <c r="J152">
        <v>0</v>
      </c>
      <c r="K152" s="6" t="s">
        <v>11</v>
      </c>
      <c r="L152" t="b">
        <v>0</v>
      </c>
      <c r="M152" t="b">
        <v>0</v>
      </c>
      <c r="N152" t="b">
        <v>0</v>
      </c>
    </row>
    <row r="153" spans="1:14" x14ac:dyDescent="0.25">
      <c r="A153" s="6" t="s">
        <v>298</v>
      </c>
      <c r="B153" t="s">
        <v>36</v>
      </c>
      <c r="C153" t="s">
        <v>344</v>
      </c>
      <c r="D153">
        <v>40.947858289999999</v>
      </c>
      <c r="E153" s="7">
        <v>45429.617592592593</v>
      </c>
      <c r="F153" t="b">
        <v>1</v>
      </c>
      <c r="G153" s="6" t="s">
        <v>204</v>
      </c>
      <c r="H153" s="6" t="s">
        <v>15</v>
      </c>
      <c r="I153" s="6" t="s">
        <v>343</v>
      </c>
      <c r="J153">
        <v>0</v>
      </c>
      <c r="K153" s="6" t="s">
        <v>11</v>
      </c>
      <c r="L153" t="b">
        <v>0</v>
      </c>
      <c r="M153" t="b">
        <v>0</v>
      </c>
      <c r="N153" t="b">
        <v>0</v>
      </c>
    </row>
    <row r="154" spans="1:14" x14ac:dyDescent="0.25">
      <c r="A154" s="6" t="s">
        <v>298</v>
      </c>
      <c r="B154" t="s">
        <v>37</v>
      </c>
      <c r="C154" t="s">
        <v>344</v>
      </c>
      <c r="D154">
        <v>16.435129199999999</v>
      </c>
      <c r="E154" s="7">
        <v>45429.617592592593</v>
      </c>
      <c r="F154" t="b">
        <v>1</v>
      </c>
      <c r="G154" s="6" t="s">
        <v>196</v>
      </c>
      <c r="H154" s="6" t="s">
        <v>15</v>
      </c>
      <c r="I154" s="6" t="s">
        <v>343</v>
      </c>
      <c r="J154">
        <v>0</v>
      </c>
      <c r="K154" s="6" t="s">
        <v>11</v>
      </c>
      <c r="L154" t="b">
        <v>0</v>
      </c>
      <c r="M154" t="b">
        <v>0</v>
      </c>
      <c r="N154" t="b">
        <v>0</v>
      </c>
    </row>
    <row r="155" spans="1:14" x14ac:dyDescent="0.25">
      <c r="A155" s="6" t="s">
        <v>298</v>
      </c>
      <c r="B155" t="s">
        <v>38</v>
      </c>
      <c r="C155" t="s">
        <v>344</v>
      </c>
      <c r="D155">
        <v>5.0287436200000002</v>
      </c>
      <c r="E155" s="7">
        <v>45429.617592592593</v>
      </c>
      <c r="F155" t="b">
        <v>1</v>
      </c>
      <c r="G155" s="6" t="s">
        <v>213</v>
      </c>
      <c r="H155" s="6" t="s">
        <v>15</v>
      </c>
      <c r="I155" s="6" t="s">
        <v>343</v>
      </c>
      <c r="J155">
        <v>0</v>
      </c>
      <c r="K155" s="6" t="s">
        <v>11</v>
      </c>
      <c r="L155" t="b">
        <v>0</v>
      </c>
      <c r="M155" t="b">
        <v>0</v>
      </c>
      <c r="N155" t="b">
        <v>0</v>
      </c>
    </row>
    <row r="156" spans="1:14" x14ac:dyDescent="0.25">
      <c r="A156" s="6" t="s">
        <v>298</v>
      </c>
      <c r="B156" t="s">
        <v>39</v>
      </c>
      <c r="C156" t="s">
        <v>344</v>
      </c>
      <c r="D156">
        <v>3.1489379999999998</v>
      </c>
      <c r="E156" s="7">
        <v>45429.617592592593</v>
      </c>
      <c r="F156" t="b">
        <v>1</v>
      </c>
      <c r="G156" s="6" t="s">
        <v>189</v>
      </c>
      <c r="H156" s="6" t="s">
        <v>15</v>
      </c>
      <c r="I156" s="6" t="s">
        <v>343</v>
      </c>
      <c r="J156">
        <v>0</v>
      </c>
      <c r="K156" s="6" t="s">
        <v>11</v>
      </c>
      <c r="L156" t="b">
        <v>0</v>
      </c>
      <c r="M156" t="b">
        <v>0</v>
      </c>
      <c r="N156" t="b">
        <v>0</v>
      </c>
    </row>
    <row r="157" spans="1:14" x14ac:dyDescent="0.25">
      <c r="A157" s="6" t="s">
        <v>298</v>
      </c>
      <c r="B157" t="s">
        <v>40</v>
      </c>
      <c r="C157" t="s">
        <v>344</v>
      </c>
      <c r="D157">
        <v>53.158072109999999</v>
      </c>
      <c r="E157" s="7">
        <v>45429.617592592593</v>
      </c>
      <c r="F157" t="b">
        <v>1</v>
      </c>
      <c r="G157" s="6" t="s">
        <v>193</v>
      </c>
      <c r="H157" s="6" t="s">
        <v>15</v>
      </c>
      <c r="I157" s="6" t="s">
        <v>343</v>
      </c>
      <c r="J157">
        <v>0</v>
      </c>
      <c r="K157" s="6" t="s">
        <v>11</v>
      </c>
      <c r="L157" t="b">
        <v>0</v>
      </c>
      <c r="M157" t="b">
        <v>0</v>
      </c>
      <c r="N157" t="b">
        <v>0</v>
      </c>
    </row>
    <row r="158" spans="1:14" x14ac:dyDescent="0.25">
      <c r="A158" s="6" t="s">
        <v>298</v>
      </c>
      <c r="B158" t="s">
        <v>41</v>
      </c>
      <c r="C158" t="s">
        <v>344</v>
      </c>
      <c r="D158">
        <v>55.093754439999998</v>
      </c>
      <c r="E158" s="7">
        <v>45429.617592592593</v>
      </c>
      <c r="F158" t="b">
        <v>1</v>
      </c>
      <c r="G158" s="6" t="s">
        <v>209</v>
      </c>
      <c r="H158" s="6" t="s">
        <v>15</v>
      </c>
      <c r="I158" s="6" t="s">
        <v>343</v>
      </c>
      <c r="J158">
        <v>0</v>
      </c>
      <c r="K158" s="6" t="s">
        <v>11</v>
      </c>
      <c r="L158" t="b">
        <v>0</v>
      </c>
      <c r="M158" t="b">
        <v>0</v>
      </c>
      <c r="N158" t="b">
        <v>0</v>
      </c>
    </row>
    <row r="159" spans="1:14" x14ac:dyDescent="0.25">
      <c r="A159" s="6" t="s">
        <v>298</v>
      </c>
      <c r="B159" t="s">
        <v>42</v>
      </c>
      <c r="C159" t="s">
        <v>344</v>
      </c>
      <c r="D159">
        <v>-69.208660379999998</v>
      </c>
      <c r="E159" s="7">
        <v>45429.617592592593</v>
      </c>
      <c r="F159" t="b">
        <v>1</v>
      </c>
      <c r="G159" s="6" t="s">
        <v>201</v>
      </c>
      <c r="H159" s="6" t="s">
        <v>15</v>
      </c>
      <c r="I159" s="6" t="s">
        <v>343</v>
      </c>
      <c r="J159">
        <v>0</v>
      </c>
      <c r="K159" s="6" t="s">
        <v>11</v>
      </c>
      <c r="L159" t="b">
        <v>0</v>
      </c>
      <c r="M159" t="b">
        <v>0</v>
      </c>
      <c r="N159" t="b">
        <v>0</v>
      </c>
    </row>
    <row r="160" spans="1:14" x14ac:dyDescent="0.25">
      <c r="A160" s="6" t="s">
        <v>298</v>
      </c>
      <c r="B160" t="s">
        <v>43</v>
      </c>
      <c r="C160" t="s">
        <v>344</v>
      </c>
      <c r="D160" s="21">
        <v>-28.64857499</v>
      </c>
      <c r="E160" s="7">
        <v>45429.617592592593</v>
      </c>
      <c r="F160" t="b">
        <v>1</v>
      </c>
      <c r="G160" s="6" t="s">
        <v>205</v>
      </c>
      <c r="H160" s="6" t="s">
        <v>15</v>
      </c>
      <c r="I160" s="6" t="s">
        <v>343</v>
      </c>
      <c r="J160">
        <v>0</v>
      </c>
      <c r="K160" s="6" t="s">
        <v>11</v>
      </c>
      <c r="L160" t="b">
        <v>0</v>
      </c>
      <c r="M160" t="b">
        <v>0</v>
      </c>
      <c r="N160" t="b">
        <v>0</v>
      </c>
    </row>
    <row r="161" spans="1:14" x14ac:dyDescent="0.25">
      <c r="A161" s="6" t="s">
        <v>298</v>
      </c>
      <c r="B161" t="s">
        <v>44</v>
      </c>
      <c r="C161" t="s">
        <v>344</v>
      </c>
      <c r="D161">
        <v>-0.88084353999999998</v>
      </c>
      <c r="E161" s="7">
        <v>45429.617592592593</v>
      </c>
      <c r="F161" t="b">
        <v>1</v>
      </c>
      <c r="G161" s="6" t="s">
        <v>197</v>
      </c>
      <c r="H161" s="6" t="s">
        <v>15</v>
      </c>
      <c r="I161" s="6" t="s">
        <v>343</v>
      </c>
      <c r="J161">
        <v>0</v>
      </c>
      <c r="K161" s="6" t="s">
        <v>11</v>
      </c>
      <c r="L161" t="b">
        <v>0</v>
      </c>
      <c r="M161" t="b">
        <v>0</v>
      </c>
      <c r="N161" t="b">
        <v>0</v>
      </c>
    </row>
    <row r="162" spans="1:14" x14ac:dyDescent="0.25">
      <c r="A162" s="6" t="s">
        <v>299</v>
      </c>
      <c r="B162" t="s">
        <v>3</v>
      </c>
      <c r="C162" t="s">
        <v>1</v>
      </c>
      <c r="D162">
        <v>45427</v>
      </c>
      <c r="E162" s="7">
        <v>45429.617592592593</v>
      </c>
      <c r="F162" t="b">
        <v>1</v>
      </c>
      <c r="G162" s="6" t="s">
        <v>293</v>
      </c>
      <c r="H162" s="6" t="s">
        <v>15</v>
      </c>
      <c r="I162" s="6" t="s">
        <v>343</v>
      </c>
      <c r="J162">
        <v>0</v>
      </c>
      <c r="K162" s="6" t="s">
        <v>11</v>
      </c>
      <c r="L162" t="b">
        <v>0</v>
      </c>
      <c r="M162" t="b">
        <v>0</v>
      </c>
      <c r="N162" t="b">
        <v>0</v>
      </c>
    </row>
    <row r="163" spans="1:14" x14ac:dyDescent="0.25">
      <c r="A163" s="6" t="s">
        <v>299</v>
      </c>
      <c r="B163" t="s">
        <v>66</v>
      </c>
      <c r="C163" t="s">
        <v>345</v>
      </c>
      <c r="D163">
        <v>44564</v>
      </c>
      <c r="E163" s="7">
        <v>45429.617592592593</v>
      </c>
      <c r="F163" t="b">
        <v>1</v>
      </c>
      <c r="G163" s="6" t="s">
        <v>2</v>
      </c>
      <c r="H163" s="6" t="s">
        <v>15</v>
      </c>
      <c r="I163" s="6" t="s">
        <v>346</v>
      </c>
      <c r="J163">
        <v>0</v>
      </c>
      <c r="K163" s="6" t="s">
        <v>11</v>
      </c>
      <c r="L163" t="b">
        <v>0</v>
      </c>
      <c r="M163" t="b">
        <v>0</v>
      </c>
      <c r="N163" t="b">
        <v>0</v>
      </c>
    </row>
    <row r="164" spans="1:14" x14ac:dyDescent="0.25">
      <c r="A164" s="6" t="s">
        <v>299</v>
      </c>
      <c r="B164" t="s">
        <v>16</v>
      </c>
      <c r="C164" t="s">
        <v>344</v>
      </c>
      <c r="D164">
        <v>696.93758794999997</v>
      </c>
      <c r="E164" s="7">
        <v>45429.617592592593</v>
      </c>
      <c r="F164" t="b">
        <v>1</v>
      </c>
      <c r="G164" s="6" t="s">
        <v>215</v>
      </c>
      <c r="H164" s="6" t="s">
        <v>15</v>
      </c>
      <c r="I164" s="6" t="s">
        <v>343</v>
      </c>
      <c r="J164">
        <v>0</v>
      </c>
      <c r="K164" s="6" t="s">
        <v>11</v>
      </c>
      <c r="L164" t="b">
        <v>0</v>
      </c>
      <c r="M164" t="b">
        <v>0</v>
      </c>
      <c r="N164" t="b">
        <v>0</v>
      </c>
    </row>
    <row r="165" spans="1:14" x14ac:dyDescent="0.25">
      <c r="A165" s="6" t="s">
        <v>299</v>
      </c>
      <c r="B165" t="s">
        <v>17</v>
      </c>
      <c r="C165" t="s">
        <v>344</v>
      </c>
      <c r="D165" s="2">
        <v>195.86741744</v>
      </c>
      <c r="E165" s="7">
        <v>45429.617592592593</v>
      </c>
      <c r="F165" t="b">
        <v>1</v>
      </c>
      <c r="G165" s="6" t="s">
        <v>240</v>
      </c>
      <c r="H165" s="6" t="s">
        <v>15</v>
      </c>
      <c r="I165" s="6" t="s">
        <v>343</v>
      </c>
      <c r="J165">
        <v>0</v>
      </c>
      <c r="K165" s="6" t="s">
        <v>11</v>
      </c>
      <c r="L165" t="b">
        <v>0</v>
      </c>
      <c r="M165" t="b">
        <v>0</v>
      </c>
      <c r="N165" t="b">
        <v>0</v>
      </c>
    </row>
    <row r="166" spans="1:14" x14ac:dyDescent="0.25">
      <c r="A166" s="6" t="s">
        <v>299</v>
      </c>
      <c r="B166" t="s">
        <v>18</v>
      </c>
      <c r="C166" t="s">
        <v>344</v>
      </c>
      <c r="D166" s="2">
        <v>180.75106199999999</v>
      </c>
      <c r="E166" s="7">
        <v>45429.617592592593</v>
      </c>
      <c r="F166" t="b">
        <v>1</v>
      </c>
      <c r="G166" s="6" t="s">
        <v>216</v>
      </c>
      <c r="H166" s="6" t="s">
        <v>15</v>
      </c>
      <c r="I166" s="6" t="s">
        <v>343</v>
      </c>
      <c r="J166">
        <v>0</v>
      </c>
      <c r="K166" s="6" t="s">
        <v>11</v>
      </c>
      <c r="L166" t="b">
        <v>0</v>
      </c>
      <c r="M166" t="b">
        <v>0</v>
      </c>
      <c r="N166" t="b">
        <v>0</v>
      </c>
    </row>
    <row r="167" spans="1:14" x14ac:dyDescent="0.25">
      <c r="A167" s="6" t="s">
        <v>299</v>
      </c>
      <c r="B167" t="s">
        <v>19</v>
      </c>
      <c r="C167" t="s">
        <v>344</v>
      </c>
      <c r="D167" s="2">
        <v>599.19537221999997</v>
      </c>
      <c r="E167" s="7">
        <v>45429.617592592593</v>
      </c>
      <c r="F167" t="b">
        <v>1</v>
      </c>
      <c r="G167" s="6" t="s">
        <v>220</v>
      </c>
      <c r="H167" s="6" t="s">
        <v>15</v>
      </c>
      <c r="I167" s="6" t="s">
        <v>343</v>
      </c>
      <c r="J167">
        <v>0</v>
      </c>
      <c r="K167" s="6" t="s">
        <v>11</v>
      </c>
      <c r="L167" t="b">
        <v>0</v>
      </c>
      <c r="M167" t="b">
        <v>0</v>
      </c>
      <c r="N167" t="b">
        <v>0</v>
      </c>
    </row>
    <row r="168" spans="1:14" x14ac:dyDescent="0.25">
      <c r="A168" s="6" t="s">
        <v>299</v>
      </c>
      <c r="B168" t="s">
        <v>20</v>
      </c>
      <c r="C168" t="s">
        <v>344</v>
      </c>
      <c r="D168">
        <v>251.56590242999999</v>
      </c>
      <c r="E168" s="7">
        <v>45429.617604166669</v>
      </c>
      <c r="F168" t="b">
        <v>1</v>
      </c>
      <c r="G168" s="6" t="s">
        <v>236</v>
      </c>
      <c r="H168" s="6" t="s">
        <v>15</v>
      </c>
      <c r="I168" s="6" t="s">
        <v>343</v>
      </c>
      <c r="J168">
        <v>0</v>
      </c>
      <c r="K168" s="6" t="s">
        <v>11</v>
      </c>
      <c r="L168" t="b">
        <v>0</v>
      </c>
      <c r="M168" t="b">
        <v>0</v>
      </c>
      <c r="N168" t="b">
        <v>0</v>
      </c>
    </row>
    <row r="169" spans="1:14" x14ac:dyDescent="0.25">
      <c r="A169" s="6" t="s">
        <v>299</v>
      </c>
      <c r="B169" t="s">
        <v>21</v>
      </c>
      <c r="C169" t="s">
        <v>344</v>
      </c>
      <c r="D169">
        <v>412.49750347000003</v>
      </c>
      <c r="E169" s="7">
        <v>45429.617604166669</v>
      </c>
      <c r="F169" t="b">
        <v>1</v>
      </c>
      <c r="G169" s="6" t="s">
        <v>228</v>
      </c>
      <c r="H169" s="6" t="s">
        <v>15</v>
      </c>
      <c r="I169" s="6" t="s">
        <v>343</v>
      </c>
      <c r="J169">
        <v>0</v>
      </c>
      <c r="K169" s="6" t="s">
        <v>11</v>
      </c>
      <c r="L169" t="b">
        <v>0</v>
      </c>
      <c r="M169" t="b">
        <v>0</v>
      </c>
      <c r="N169" t="b">
        <v>0</v>
      </c>
    </row>
    <row r="170" spans="1:14" x14ac:dyDescent="0.25">
      <c r="A170" s="6" t="s">
        <v>299</v>
      </c>
      <c r="B170" t="s">
        <v>22</v>
      </c>
      <c r="C170" t="s">
        <v>344</v>
      </c>
      <c r="D170" s="21">
        <v>53.570417450000001</v>
      </c>
      <c r="E170" s="7">
        <v>45429.617604166669</v>
      </c>
      <c r="F170" t="b">
        <v>1</v>
      </c>
      <c r="G170" s="6" t="s">
        <v>232</v>
      </c>
      <c r="H170" s="6" t="s">
        <v>15</v>
      </c>
      <c r="I170" s="6" t="s">
        <v>343</v>
      </c>
      <c r="J170">
        <v>0</v>
      </c>
      <c r="K170" s="6" t="s">
        <v>11</v>
      </c>
      <c r="L170" t="b">
        <v>0</v>
      </c>
      <c r="M170" t="b">
        <v>0</v>
      </c>
      <c r="N170" t="b">
        <v>0</v>
      </c>
    </row>
    <row r="171" spans="1:14" x14ac:dyDescent="0.25">
      <c r="A171" s="6" t="s">
        <v>299</v>
      </c>
      <c r="B171" t="s">
        <v>23</v>
      </c>
      <c r="C171" t="s">
        <v>344</v>
      </c>
      <c r="D171">
        <v>32.001180570000002</v>
      </c>
      <c r="E171" s="7">
        <v>45429.617604166669</v>
      </c>
      <c r="F171" t="b">
        <v>1</v>
      </c>
      <c r="G171" s="6" t="s">
        <v>224</v>
      </c>
      <c r="H171" s="6" t="s">
        <v>15</v>
      </c>
      <c r="I171" s="6" t="s">
        <v>343</v>
      </c>
      <c r="J171">
        <v>0</v>
      </c>
      <c r="K171" s="6" t="s">
        <v>11</v>
      </c>
      <c r="L171" t="b">
        <v>0</v>
      </c>
      <c r="M171" t="b">
        <v>0</v>
      </c>
      <c r="N171" t="b">
        <v>0</v>
      </c>
    </row>
    <row r="172" spans="1:14" x14ac:dyDescent="0.25">
      <c r="A172" s="6" t="s">
        <v>299</v>
      </c>
      <c r="B172" t="s">
        <v>24</v>
      </c>
      <c r="C172" t="s">
        <v>344</v>
      </c>
      <c r="D172" s="21">
        <v>91.077704249999996</v>
      </c>
      <c r="E172" s="7">
        <v>45429.617604166669</v>
      </c>
      <c r="F172" t="b">
        <v>1</v>
      </c>
      <c r="G172" s="6" t="s">
        <v>241</v>
      </c>
      <c r="H172" s="6" t="s">
        <v>15</v>
      </c>
      <c r="I172" s="6" t="s">
        <v>343</v>
      </c>
      <c r="J172">
        <v>0</v>
      </c>
      <c r="K172" s="6" t="s">
        <v>11</v>
      </c>
      <c r="L172" t="b">
        <v>0</v>
      </c>
      <c r="M172" t="b">
        <v>0</v>
      </c>
      <c r="N172" t="b">
        <v>0</v>
      </c>
    </row>
    <row r="173" spans="1:14" x14ac:dyDescent="0.25">
      <c r="A173" s="6" t="s">
        <v>299</v>
      </c>
      <c r="B173" t="s">
        <v>25</v>
      </c>
      <c r="C173" t="s">
        <v>344</v>
      </c>
      <c r="D173">
        <v>91.95</v>
      </c>
      <c r="E173" s="7">
        <v>45429.617604166669</v>
      </c>
      <c r="F173" t="b">
        <v>1</v>
      </c>
      <c r="G173" s="6" t="s">
        <v>217</v>
      </c>
      <c r="H173" s="6" t="s">
        <v>15</v>
      </c>
      <c r="I173" s="6" t="s">
        <v>343</v>
      </c>
      <c r="J173">
        <v>0</v>
      </c>
      <c r="K173" s="6" t="s">
        <v>11</v>
      </c>
      <c r="L173" t="b">
        <v>0</v>
      </c>
      <c r="M173" t="b">
        <v>0</v>
      </c>
      <c r="N173" t="b">
        <v>0</v>
      </c>
    </row>
    <row r="174" spans="1:14" x14ac:dyDescent="0.25">
      <c r="A174" s="6" t="s">
        <v>299</v>
      </c>
      <c r="B174" t="s">
        <v>26</v>
      </c>
      <c r="C174" t="s">
        <v>344</v>
      </c>
      <c r="D174">
        <v>317.68805659999998</v>
      </c>
      <c r="E174" s="7">
        <v>45429.617604166669</v>
      </c>
      <c r="F174" t="b">
        <v>1</v>
      </c>
      <c r="G174" s="6" t="s">
        <v>221</v>
      </c>
      <c r="H174" s="6" t="s">
        <v>15</v>
      </c>
      <c r="I174" s="6" t="s">
        <v>343</v>
      </c>
      <c r="J174">
        <v>0</v>
      </c>
      <c r="K174" s="6" t="s">
        <v>11</v>
      </c>
      <c r="L174" t="b">
        <v>0</v>
      </c>
      <c r="M174" t="b">
        <v>0</v>
      </c>
      <c r="N174" t="b">
        <v>0</v>
      </c>
    </row>
    <row r="175" spans="1:14" x14ac:dyDescent="0.25">
      <c r="A175" s="6" t="s">
        <v>299</v>
      </c>
      <c r="B175" t="s">
        <v>27</v>
      </c>
      <c r="C175" t="s">
        <v>344</v>
      </c>
      <c r="D175">
        <v>152.34383044</v>
      </c>
      <c r="E175" s="7">
        <v>45429.617604166669</v>
      </c>
      <c r="F175" t="b">
        <v>1</v>
      </c>
      <c r="G175" s="6" t="s">
        <v>237</v>
      </c>
      <c r="H175" s="6" t="s">
        <v>15</v>
      </c>
      <c r="I175" s="6" t="s">
        <v>343</v>
      </c>
      <c r="J175">
        <v>0</v>
      </c>
      <c r="K175" s="6" t="s">
        <v>11</v>
      </c>
      <c r="L175" t="b">
        <v>0</v>
      </c>
      <c r="M175" t="b">
        <v>0</v>
      </c>
      <c r="N175" t="b">
        <v>0</v>
      </c>
    </row>
    <row r="176" spans="1:14" x14ac:dyDescent="0.25">
      <c r="A176" s="6" t="s">
        <v>299</v>
      </c>
      <c r="B176" t="s">
        <v>28</v>
      </c>
      <c r="C176" t="s">
        <v>344</v>
      </c>
      <c r="D176">
        <v>170.67160611</v>
      </c>
      <c r="E176" s="7">
        <v>45429.617604166669</v>
      </c>
      <c r="F176" t="b">
        <v>1</v>
      </c>
      <c r="G176" s="6" t="s">
        <v>229</v>
      </c>
      <c r="H176" s="6" t="s">
        <v>15</v>
      </c>
      <c r="I176" s="6" t="s">
        <v>343</v>
      </c>
      <c r="J176">
        <v>0</v>
      </c>
      <c r="K176" s="6" t="s">
        <v>11</v>
      </c>
      <c r="L176" t="b">
        <v>0</v>
      </c>
      <c r="M176" t="b">
        <v>0</v>
      </c>
      <c r="N176" t="b">
        <v>0</v>
      </c>
    </row>
    <row r="177" spans="1:14" x14ac:dyDescent="0.25">
      <c r="A177" s="6" t="s">
        <v>299</v>
      </c>
      <c r="B177" t="s">
        <v>29</v>
      </c>
      <c r="C177" t="s">
        <v>344</v>
      </c>
      <c r="D177">
        <v>12.299283300000001</v>
      </c>
      <c r="E177" s="7">
        <v>45429.617604166669</v>
      </c>
      <c r="F177" t="b">
        <v>1</v>
      </c>
      <c r="G177" s="6" t="s">
        <v>233</v>
      </c>
      <c r="H177" s="6" t="s">
        <v>15</v>
      </c>
      <c r="I177" s="6" t="s">
        <v>343</v>
      </c>
      <c r="J177">
        <v>0</v>
      </c>
      <c r="K177" s="6" t="s">
        <v>11</v>
      </c>
      <c r="L177" t="b">
        <v>0</v>
      </c>
      <c r="M177" t="b">
        <v>0</v>
      </c>
      <c r="N177" t="b">
        <v>0</v>
      </c>
    </row>
    <row r="178" spans="1:14" x14ac:dyDescent="0.25">
      <c r="A178" s="6" t="s">
        <v>299</v>
      </c>
      <c r="B178" t="s">
        <v>30</v>
      </c>
      <c r="C178" t="s">
        <v>344</v>
      </c>
      <c r="D178">
        <v>15.554842519999999</v>
      </c>
      <c r="E178" s="7">
        <v>45429.617604166669</v>
      </c>
      <c r="F178" t="b">
        <v>1</v>
      </c>
      <c r="G178" s="6" t="s">
        <v>225</v>
      </c>
      <c r="H178" s="6" t="s">
        <v>15</v>
      </c>
      <c r="I178" s="6" t="s">
        <v>343</v>
      </c>
      <c r="J178">
        <v>0</v>
      </c>
      <c r="K178" s="6" t="s">
        <v>11</v>
      </c>
      <c r="L178" t="b">
        <v>0</v>
      </c>
      <c r="M178" t="b">
        <v>0</v>
      </c>
      <c r="N178" t="b">
        <v>0</v>
      </c>
    </row>
    <row r="179" spans="1:14" x14ac:dyDescent="0.25">
      <c r="A179" s="6" t="s">
        <v>299</v>
      </c>
      <c r="B179" t="s">
        <v>31</v>
      </c>
      <c r="C179" t="s">
        <v>344</v>
      </c>
      <c r="D179">
        <v>104.78971319</v>
      </c>
      <c r="E179" s="7">
        <v>45429.617604166669</v>
      </c>
      <c r="F179" t="b">
        <v>1</v>
      </c>
      <c r="G179" s="6" t="s">
        <v>242</v>
      </c>
      <c r="H179" s="6" t="s">
        <v>15</v>
      </c>
      <c r="I179" s="6" t="s">
        <v>343</v>
      </c>
      <c r="J179">
        <v>0</v>
      </c>
      <c r="K179" s="6" t="s">
        <v>11</v>
      </c>
      <c r="L179" t="b">
        <v>0</v>
      </c>
      <c r="M179" t="b">
        <v>0</v>
      </c>
      <c r="N179" t="b">
        <v>0</v>
      </c>
    </row>
    <row r="180" spans="1:14" x14ac:dyDescent="0.25">
      <c r="A180" s="6" t="s">
        <v>299</v>
      </c>
      <c r="B180" t="s">
        <v>32</v>
      </c>
      <c r="C180" t="s">
        <v>344</v>
      </c>
      <c r="D180">
        <v>88.801062000000002</v>
      </c>
      <c r="E180" s="7">
        <v>45429.617604166669</v>
      </c>
      <c r="F180" t="b">
        <v>1</v>
      </c>
      <c r="G180" s="6" t="s">
        <v>218</v>
      </c>
      <c r="H180" s="6" t="s">
        <v>15</v>
      </c>
      <c r="I180" s="6" t="s">
        <v>343</v>
      </c>
      <c r="J180">
        <v>0</v>
      </c>
      <c r="K180" s="6" t="s">
        <v>11</v>
      </c>
      <c r="L180" t="b">
        <v>0</v>
      </c>
      <c r="M180" t="b">
        <v>0</v>
      </c>
      <c r="N180" t="b">
        <v>0</v>
      </c>
    </row>
    <row r="181" spans="1:14" x14ac:dyDescent="0.25">
      <c r="A181" s="6" t="s">
        <v>299</v>
      </c>
      <c r="B181" t="s">
        <v>33</v>
      </c>
      <c r="C181" t="s">
        <v>344</v>
      </c>
      <c r="D181">
        <v>281.50731561999999</v>
      </c>
      <c r="E181" s="7">
        <v>45429.617604166669</v>
      </c>
      <c r="F181" t="b">
        <v>1</v>
      </c>
      <c r="G181" s="6" t="s">
        <v>222</v>
      </c>
      <c r="H181" s="6" t="s">
        <v>15</v>
      </c>
      <c r="I181" s="6" t="s">
        <v>343</v>
      </c>
      <c r="J181">
        <v>0</v>
      </c>
      <c r="K181" s="6" t="s">
        <v>11</v>
      </c>
      <c r="L181" t="b">
        <v>0</v>
      </c>
      <c r="M181" t="b">
        <v>0</v>
      </c>
      <c r="N181" t="b">
        <v>0</v>
      </c>
    </row>
    <row r="182" spans="1:14" x14ac:dyDescent="0.25">
      <c r="A182" s="6" t="s">
        <v>299</v>
      </c>
      <c r="B182" t="s">
        <v>34</v>
      </c>
      <c r="C182" t="s">
        <v>344</v>
      </c>
      <c r="D182">
        <v>99.222071990000003</v>
      </c>
      <c r="E182" s="7">
        <v>45429.617604166669</v>
      </c>
      <c r="F182" t="b">
        <v>1</v>
      </c>
      <c r="G182" s="6" t="s">
        <v>238</v>
      </c>
      <c r="H182" s="6" t="s">
        <v>15</v>
      </c>
      <c r="I182" s="6" t="s">
        <v>343</v>
      </c>
      <c r="J182">
        <v>0</v>
      </c>
      <c r="K182" s="6" t="s">
        <v>11</v>
      </c>
      <c r="L182" t="b">
        <v>0</v>
      </c>
      <c r="M182" t="b">
        <v>0</v>
      </c>
      <c r="N182" t="b">
        <v>0</v>
      </c>
    </row>
    <row r="183" spans="1:14" x14ac:dyDescent="0.25">
      <c r="A183" s="6" t="s">
        <v>299</v>
      </c>
      <c r="B183" t="s">
        <v>35</v>
      </c>
      <c r="C183" t="s">
        <v>344</v>
      </c>
      <c r="D183">
        <v>241.82589736</v>
      </c>
      <c r="E183" s="7">
        <v>45429.617604166669</v>
      </c>
      <c r="F183" t="b">
        <v>1</v>
      </c>
      <c r="G183" s="6" t="s">
        <v>230</v>
      </c>
      <c r="H183" s="6" t="s">
        <v>15</v>
      </c>
      <c r="I183" s="6" t="s">
        <v>343</v>
      </c>
      <c r="J183">
        <v>0</v>
      </c>
      <c r="K183" s="6" t="s">
        <v>11</v>
      </c>
      <c r="L183" t="b">
        <v>0</v>
      </c>
      <c r="M183" t="b">
        <v>0</v>
      </c>
      <c r="N183" t="b">
        <v>0</v>
      </c>
    </row>
    <row r="184" spans="1:14" x14ac:dyDescent="0.25">
      <c r="A184" s="6" t="s">
        <v>299</v>
      </c>
      <c r="B184" t="s">
        <v>36</v>
      </c>
      <c r="C184" t="s">
        <v>344</v>
      </c>
      <c r="D184">
        <v>41.271134150000002</v>
      </c>
      <c r="E184" s="7">
        <v>45429.617604166669</v>
      </c>
      <c r="F184" t="b">
        <v>1</v>
      </c>
      <c r="G184" s="6" t="s">
        <v>234</v>
      </c>
      <c r="H184" s="6" t="s">
        <v>15</v>
      </c>
      <c r="I184" s="6" t="s">
        <v>343</v>
      </c>
      <c r="J184">
        <v>0</v>
      </c>
      <c r="K184" s="6" t="s">
        <v>11</v>
      </c>
      <c r="L184" t="b">
        <v>0</v>
      </c>
      <c r="M184" t="b">
        <v>0</v>
      </c>
      <c r="N184" t="b">
        <v>0</v>
      </c>
    </row>
    <row r="185" spans="1:14" x14ac:dyDescent="0.25">
      <c r="A185" s="6" t="s">
        <v>299</v>
      </c>
      <c r="B185" t="s">
        <v>37</v>
      </c>
      <c r="C185" t="s">
        <v>344</v>
      </c>
      <c r="D185">
        <v>16.446338050000001</v>
      </c>
      <c r="E185" s="7">
        <v>45429.617604166669</v>
      </c>
      <c r="F185" t="b">
        <v>1</v>
      </c>
      <c r="G185" s="6" t="s">
        <v>226</v>
      </c>
      <c r="H185" s="6" t="s">
        <v>15</v>
      </c>
      <c r="I185" s="6" t="s">
        <v>343</v>
      </c>
      <c r="J185">
        <v>0</v>
      </c>
      <c r="K185" s="6" t="s">
        <v>11</v>
      </c>
      <c r="L185" t="b">
        <v>0</v>
      </c>
      <c r="M185" t="b">
        <v>0</v>
      </c>
      <c r="N185" t="b">
        <v>0</v>
      </c>
    </row>
    <row r="186" spans="1:14" x14ac:dyDescent="0.25">
      <c r="A186" s="6" t="s">
        <v>299</v>
      </c>
      <c r="B186" t="s">
        <v>38</v>
      </c>
      <c r="C186" t="s">
        <v>344</v>
      </c>
      <c r="D186">
        <v>-13.71200894</v>
      </c>
      <c r="E186" s="7">
        <v>45429.617604166669</v>
      </c>
      <c r="F186" t="b">
        <v>1</v>
      </c>
      <c r="G186" s="6" t="s">
        <v>243</v>
      </c>
      <c r="H186" s="6" t="s">
        <v>15</v>
      </c>
      <c r="I186" s="6" t="s">
        <v>343</v>
      </c>
      <c r="J186">
        <v>0</v>
      </c>
      <c r="K186" s="6" t="s">
        <v>11</v>
      </c>
      <c r="L186" t="b">
        <v>0</v>
      </c>
      <c r="M186" t="b">
        <v>0</v>
      </c>
      <c r="N186" t="b">
        <v>0</v>
      </c>
    </row>
    <row r="187" spans="1:14" x14ac:dyDescent="0.25">
      <c r="A187" s="6" t="s">
        <v>299</v>
      </c>
      <c r="B187" t="s">
        <v>39</v>
      </c>
      <c r="C187" t="s">
        <v>344</v>
      </c>
      <c r="D187">
        <v>3.1489379999999998</v>
      </c>
      <c r="E187" s="7">
        <v>45429.617604166669</v>
      </c>
      <c r="F187" t="b">
        <v>1</v>
      </c>
      <c r="G187" s="6" t="s">
        <v>219</v>
      </c>
      <c r="H187" s="6" t="s">
        <v>15</v>
      </c>
      <c r="I187" s="6" t="s">
        <v>343</v>
      </c>
      <c r="J187">
        <v>0</v>
      </c>
      <c r="K187" s="6" t="s">
        <v>11</v>
      </c>
      <c r="L187" t="b">
        <v>0</v>
      </c>
      <c r="M187" t="b">
        <v>0</v>
      </c>
      <c r="N187" t="b">
        <v>0</v>
      </c>
    </row>
    <row r="188" spans="1:14" x14ac:dyDescent="0.25">
      <c r="A188" s="6" t="s">
        <v>299</v>
      </c>
      <c r="B188" t="s">
        <v>40</v>
      </c>
      <c r="C188" t="s">
        <v>344</v>
      </c>
      <c r="D188">
        <v>36.180740980000003</v>
      </c>
      <c r="E188" s="7">
        <v>45429.617604166669</v>
      </c>
      <c r="F188" t="b">
        <v>1</v>
      </c>
      <c r="G188" s="6" t="s">
        <v>223</v>
      </c>
      <c r="H188" s="6" t="s">
        <v>15</v>
      </c>
      <c r="I188" s="6" t="s">
        <v>343</v>
      </c>
      <c r="J188">
        <v>0</v>
      </c>
      <c r="K188" s="6" t="s">
        <v>11</v>
      </c>
      <c r="L188" t="b">
        <v>0</v>
      </c>
      <c r="M188" t="b">
        <v>0</v>
      </c>
      <c r="N188" t="b">
        <v>0</v>
      </c>
    </row>
    <row r="189" spans="1:14" x14ac:dyDescent="0.25">
      <c r="A189" s="6" t="s">
        <v>299</v>
      </c>
      <c r="B189" t="s">
        <v>41</v>
      </c>
      <c r="C189" t="s">
        <v>344</v>
      </c>
      <c r="D189">
        <v>53.121758450000002</v>
      </c>
      <c r="E189" s="7">
        <v>45429.617604166669</v>
      </c>
      <c r="F189" t="b">
        <v>1</v>
      </c>
      <c r="G189" s="6" t="s">
        <v>239</v>
      </c>
      <c r="H189" s="6" t="s">
        <v>15</v>
      </c>
      <c r="I189" s="6" t="s">
        <v>343</v>
      </c>
      <c r="J189">
        <v>0</v>
      </c>
      <c r="K189" s="6" t="s">
        <v>11</v>
      </c>
      <c r="L189" t="b">
        <v>0</v>
      </c>
      <c r="M189" t="b">
        <v>0</v>
      </c>
      <c r="N189" t="b">
        <v>0</v>
      </c>
    </row>
    <row r="190" spans="1:14" x14ac:dyDescent="0.25">
      <c r="A190" s="6" t="s">
        <v>299</v>
      </c>
      <c r="B190" t="s">
        <v>42</v>
      </c>
      <c r="C190" t="s">
        <v>344</v>
      </c>
      <c r="D190">
        <v>-71.15429125</v>
      </c>
      <c r="E190" s="7">
        <v>45429.617604166669</v>
      </c>
      <c r="F190" t="b">
        <v>1</v>
      </c>
      <c r="G190" s="6" t="s">
        <v>231</v>
      </c>
      <c r="H190" s="6" t="s">
        <v>15</v>
      </c>
      <c r="I190" s="6" t="s">
        <v>343</v>
      </c>
      <c r="J190">
        <v>0</v>
      </c>
      <c r="K190" s="6" t="s">
        <v>11</v>
      </c>
      <c r="L190" t="b">
        <v>0</v>
      </c>
      <c r="M190" t="b">
        <v>0</v>
      </c>
      <c r="N190" t="b">
        <v>0</v>
      </c>
    </row>
    <row r="191" spans="1:14" x14ac:dyDescent="0.25">
      <c r="A191" s="6" t="s">
        <v>299</v>
      </c>
      <c r="B191" t="s">
        <v>43</v>
      </c>
      <c r="C191" t="s">
        <v>344</v>
      </c>
      <c r="D191">
        <v>-28.971850849999999</v>
      </c>
      <c r="E191" s="7">
        <v>45429.617604166669</v>
      </c>
      <c r="F191" t="b">
        <v>1</v>
      </c>
      <c r="G191" s="6" t="s">
        <v>235</v>
      </c>
      <c r="H191" s="6" t="s">
        <v>15</v>
      </c>
      <c r="I191" s="6" t="s">
        <v>343</v>
      </c>
      <c r="J191">
        <v>0</v>
      </c>
      <c r="K191" s="6" t="s">
        <v>11</v>
      </c>
      <c r="L191" t="b">
        <v>0</v>
      </c>
      <c r="M191" t="b">
        <v>0</v>
      </c>
      <c r="N191" t="b">
        <v>0</v>
      </c>
    </row>
    <row r="192" spans="1:14" x14ac:dyDescent="0.25">
      <c r="A192" s="6" t="s">
        <v>299</v>
      </c>
      <c r="B192" t="s">
        <v>44</v>
      </c>
      <c r="C192" t="s">
        <v>344</v>
      </c>
      <c r="D192">
        <v>-0.89149553000000004</v>
      </c>
      <c r="E192" s="7">
        <v>45429.617604166669</v>
      </c>
      <c r="F192" t="b">
        <v>1</v>
      </c>
      <c r="G192" s="6" t="s">
        <v>227</v>
      </c>
      <c r="H192" s="6" t="s">
        <v>15</v>
      </c>
      <c r="I192" s="6" t="s">
        <v>343</v>
      </c>
      <c r="J192">
        <v>0</v>
      </c>
      <c r="K192" s="6" t="s">
        <v>11</v>
      </c>
      <c r="L192" t="b">
        <v>0</v>
      </c>
      <c r="M192" t="b">
        <v>0</v>
      </c>
      <c r="N192" t="b">
        <v>0</v>
      </c>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7" t="s">
        <v>302</v>
      </c>
      <c r="C2" s="67"/>
      <c r="D2" s="67"/>
      <c r="E2" s="67"/>
      <c r="F2" s="67"/>
      <c r="G2" s="67"/>
      <c r="H2" s="67"/>
      <c r="I2" s="67"/>
      <c r="L2" s="41" t="s">
        <v>303</v>
      </c>
      <c r="M2" s="41"/>
    </row>
    <row r="3" spans="1:13" x14ac:dyDescent="0.25">
      <c r="A3" s="64" t="s">
        <v>304</v>
      </c>
      <c r="B3" s="65" t="s">
        <v>305</v>
      </c>
      <c r="C3" s="65"/>
      <c r="D3" s="65"/>
      <c r="E3" s="65"/>
      <c r="F3" s="65"/>
      <c r="G3" s="65"/>
      <c r="H3" s="65"/>
      <c r="I3" s="65"/>
      <c r="L3" s="41" t="s">
        <v>306</v>
      </c>
      <c r="M3" s="41" t="s">
        <v>307</v>
      </c>
    </row>
    <row r="4" spans="1:13" x14ac:dyDescent="0.25">
      <c r="A4" s="64"/>
      <c r="B4" s="65"/>
      <c r="C4" s="65"/>
      <c r="D4" s="65"/>
      <c r="E4" s="65"/>
      <c r="F4" s="65"/>
      <c r="G4" s="65"/>
      <c r="H4" s="65"/>
      <c r="I4" s="65"/>
      <c r="L4" s="41" t="s">
        <v>337</v>
      </c>
      <c r="M4" s="41" t="s">
        <v>308</v>
      </c>
    </row>
    <row r="5" spans="1:13" x14ac:dyDescent="0.25">
      <c r="A5" s="64"/>
      <c r="B5" s="65"/>
      <c r="C5" s="65"/>
      <c r="D5" s="65"/>
      <c r="E5" s="65"/>
      <c r="F5" s="65"/>
      <c r="G5" s="65"/>
      <c r="H5" s="65"/>
      <c r="I5" s="65"/>
      <c r="L5" s="42" t="s">
        <v>335</v>
      </c>
      <c r="M5" s="41" t="s">
        <v>339</v>
      </c>
    </row>
    <row r="6" spans="1:13" x14ac:dyDescent="0.25">
      <c r="A6" s="64"/>
      <c r="B6" s="65"/>
      <c r="C6" s="65"/>
      <c r="D6" s="65"/>
      <c r="E6" s="65"/>
      <c r="F6" s="65"/>
      <c r="G6" s="65"/>
      <c r="H6" s="65"/>
      <c r="I6" s="65"/>
      <c r="L6" s="42" t="s">
        <v>336</v>
      </c>
      <c r="M6" s="42" t="s">
        <v>340</v>
      </c>
    </row>
    <row r="7" spans="1:13" x14ac:dyDescent="0.25">
      <c r="A7" s="64"/>
      <c r="B7" s="65"/>
      <c r="C7" s="65"/>
      <c r="D7" s="65"/>
      <c r="E7" s="65"/>
      <c r="F7" s="65"/>
      <c r="G7" s="65"/>
      <c r="H7" s="65"/>
      <c r="I7" s="65"/>
      <c r="L7" s="42" t="s">
        <v>338</v>
      </c>
      <c r="M7" s="42" t="s">
        <v>341</v>
      </c>
    </row>
    <row r="8" spans="1:13" x14ac:dyDescent="0.25">
      <c r="A8" s="65" t="s">
        <v>309</v>
      </c>
      <c r="B8" s="66" t="s">
        <v>310</v>
      </c>
      <c r="C8" s="66"/>
      <c r="D8" s="66"/>
      <c r="E8" s="66"/>
      <c r="F8" s="66"/>
      <c r="G8" s="66"/>
      <c r="H8" s="66"/>
      <c r="I8" s="66"/>
    </row>
    <row r="9" spans="1:13" x14ac:dyDescent="0.25">
      <c r="A9" s="65"/>
      <c r="B9" s="66"/>
      <c r="C9" s="66"/>
      <c r="D9" s="66"/>
      <c r="E9" s="66"/>
      <c r="F9" s="66"/>
      <c r="G9" s="66"/>
      <c r="H9" s="66"/>
      <c r="I9" s="66"/>
    </row>
    <row r="10" spans="1:13" x14ac:dyDescent="0.25">
      <c r="A10" s="65"/>
      <c r="B10" s="66"/>
      <c r="C10" s="66"/>
      <c r="D10" s="66"/>
      <c r="E10" s="66"/>
      <c r="F10" s="66"/>
      <c r="G10" s="66"/>
      <c r="H10" s="66"/>
      <c r="I10" s="66"/>
    </row>
    <row r="11" spans="1:13" x14ac:dyDescent="0.25">
      <c r="A11" s="65"/>
      <c r="B11" s="66"/>
      <c r="C11" s="66"/>
      <c r="D11" s="66"/>
      <c r="E11" s="66"/>
      <c r="F11" s="66"/>
      <c r="G11" s="66"/>
      <c r="H11" s="66"/>
      <c r="I11" s="66"/>
    </row>
    <row r="12" spans="1:13" x14ac:dyDescent="0.25">
      <c r="A12" s="65"/>
      <c r="B12" s="66"/>
      <c r="C12" s="66"/>
      <c r="D12" s="66"/>
      <c r="E12" s="66"/>
      <c r="F12" s="66"/>
      <c r="G12" s="66"/>
      <c r="H12" s="66"/>
      <c r="I12" s="66"/>
    </row>
    <row r="13" spans="1:13" x14ac:dyDescent="0.25">
      <c r="A13" s="65" t="s">
        <v>311</v>
      </c>
      <c r="B13" s="66" t="s">
        <v>312</v>
      </c>
      <c r="C13" s="66"/>
      <c r="D13" s="66"/>
      <c r="E13" s="66"/>
      <c r="F13" s="66"/>
      <c r="G13" s="66"/>
      <c r="H13" s="66"/>
      <c r="I13" s="66"/>
    </row>
    <row r="14" spans="1:13" x14ac:dyDescent="0.25">
      <c r="A14" s="65"/>
      <c r="B14" s="66"/>
      <c r="C14" s="66"/>
      <c r="D14" s="66"/>
      <c r="E14" s="66"/>
      <c r="F14" s="66"/>
      <c r="G14" s="66"/>
      <c r="H14" s="66"/>
      <c r="I14" s="66"/>
    </row>
    <row r="15" spans="1:13" x14ac:dyDescent="0.25">
      <c r="A15" s="65"/>
      <c r="B15" s="66"/>
      <c r="C15" s="66"/>
      <c r="D15" s="66"/>
      <c r="E15" s="66"/>
      <c r="F15" s="66"/>
      <c r="G15" s="66"/>
      <c r="H15" s="66"/>
      <c r="I15" s="66"/>
    </row>
    <row r="16" spans="1:13" x14ac:dyDescent="0.25">
      <c r="A16" s="65"/>
      <c r="B16" s="66"/>
      <c r="C16" s="66"/>
      <c r="D16" s="66"/>
      <c r="E16" s="66"/>
      <c r="F16" s="66"/>
      <c r="G16" s="66"/>
      <c r="H16" s="66"/>
      <c r="I16" s="66"/>
    </row>
    <row r="17" spans="1:9" x14ac:dyDescent="0.25">
      <c r="A17" s="65"/>
      <c r="B17" s="66"/>
      <c r="C17" s="66"/>
      <c r="D17" s="66"/>
      <c r="E17" s="66"/>
      <c r="F17" s="66"/>
      <c r="G17" s="66"/>
      <c r="H17" s="66"/>
      <c r="I17" s="66"/>
    </row>
    <row r="18" spans="1:9" x14ac:dyDescent="0.25">
      <c r="A18" s="65" t="s">
        <v>313</v>
      </c>
      <c r="B18" s="65" t="s">
        <v>314</v>
      </c>
      <c r="C18" s="65"/>
      <c r="D18" s="65"/>
      <c r="E18" s="65"/>
      <c r="F18" s="65"/>
      <c r="G18" s="65"/>
      <c r="H18" s="65"/>
      <c r="I18" s="65"/>
    </row>
    <row r="19" spans="1:9" x14ac:dyDescent="0.25">
      <c r="A19" s="65"/>
      <c r="B19" s="65"/>
      <c r="C19" s="65"/>
      <c r="D19" s="65"/>
      <c r="E19" s="65"/>
      <c r="F19" s="65"/>
      <c r="G19" s="65"/>
      <c r="H19" s="65"/>
      <c r="I19" s="65"/>
    </row>
    <row r="20" spans="1:9" x14ac:dyDescent="0.25">
      <c r="A20" s="65"/>
      <c r="B20" s="65"/>
      <c r="C20" s="65"/>
      <c r="D20" s="65"/>
      <c r="E20" s="65"/>
      <c r="F20" s="65"/>
      <c r="G20" s="65"/>
      <c r="H20" s="65"/>
      <c r="I20" s="65"/>
    </row>
    <row r="21" spans="1:9" x14ac:dyDescent="0.25">
      <c r="A21" s="65"/>
      <c r="B21" s="65"/>
      <c r="C21" s="65"/>
      <c r="D21" s="65"/>
      <c r="E21" s="65"/>
      <c r="F21" s="65"/>
      <c r="G21" s="65"/>
      <c r="H21" s="65"/>
      <c r="I21" s="65"/>
    </row>
    <row r="22" spans="1:9" x14ac:dyDescent="0.25">
      <c r="A22" s="65"/>
      <c r="B22" s="65"/>
      <c r="C22" s="65"/>
      <c r="D22" s="65"/>
      <c r="E22" s="65"/>
      <c r="F22" s="65"/>
      <c r="G22" s="65"/>
      <c r="H22" s="65"/>
      <c r="I22" s="65"/>
    </row>
    <row r="23" spans="1:9" x14ac:dyDescent="0.25">
      <c r="A23" s="65" t="s">
        <v>315</v>
      </c>
      <c r="B23" s="65" t="s">
        <v>316</v>
      </c>
      <c r="C23" s="65"/>
      <c r="D23" s="65"/>
      <c r="E23" s="65"/>
      <c r="F23" s="65"/>
      <c r="G23" s="65"/>
      <c r="H23" s="65"/>
      <c r="I23" s="65"/>
    </row>
    <row r="24" spans="1:9" x14ac:dyDescent="0.25">
      <c r="A24" s="65"/>
      <c r="B24" s="65"/>
      <c r="C24" s="65"/>
      <c r="D24" s="65"/>
      <c r="E24" s="65"/>
      <c r="F24" s="65"/>
      <c r="G24" s="65"/>
      <c r="H24" s="65"/>
      <c r="I24" s="65"/>
    </row>
    <row r="25" spans="1:9" x14ac:dyDescent="0.25">
      <c r="A25" s="65"/>
      <c r="B25" s="65"/>
      <c r="C25" s="65"/>
      <c r="D25" s="65"/>
      <c r="E25" s="65"/>
      <c r="F25" s="65"/>
      <c r="G25" s="65"/>
      <c r="H25" s="65"/>
      <c r="I25" s="65"/>
    </row>
    <row r="26" spans="1:9" x14ac:dyDescent="0.25">
      <c r="A26" s="65"/>
      <c r="B26" s="65"/>
      <c r="C26" s="65"/>
      <c r="D26" s="65"/>
      <c r="E26" s="65"/>
      <c r="F26" s="65"/>
      <c r="G26" s="65"/>
      <c r="H26" s="65"/>
      <c r="I26" s="65"/>
    </row>
    <row r="27" spans="1:9" x14ac:dyDescent="0.25">
      <c r="A27" s="65"/>
      <c r="B27" s="65"/>
      <c r="C27" s="65"/>
      <c r="D27" s="65"/>
      <c r="E27" s="65"/>
      <c r="F27" s="65"/>
      <c r="G27" s="65"/>
      <c r="H27" s="65"/>
      <c r="I27" s="65"/>
    </row>
    <row r="28" spans="1:9" x14ac:dyDescent="0.25">
      <c r="A28" s="65" t="s">
        <v>317</v>
      </c>
      <c r="B28" s="65" t="s">
        <v>318</v>
      </c>
      <c r="C28" s="65"/>
      <c r="D28" s="65"/>
      <c r="E28" s="65"/>
      <c r="F28" s="65"/>
      <c r="G28" s="65"/>
      <c r="H28" s="65"/>
      <c r="I28" s="65"/>
    </row>
    <row r="29" spans="1:9" x14ac:dyDescent="0.25">
      <c r="A29" s="65"/>
      <c r="B29" s="65"/>
      <c r="C29" s="65"/>
      <c r="D29" s="65"/>
      <c r="E29" s="65"/>
      <c r="F29" s="65"/>
      <c r="G29" s="65"/>
      <c r="H29" s="65"/>
      <c r="I29" s="65"/>
    </row>
    <row r="30" spans="1:9" x14ac:dyDescent="0.25">
      <c r="A30" s="65"/>
      <c r="B30" s="65"/>
      <c r="C30" s="65"/>
      <c r="D30" s="65"/>
      <c r="E30" s="65"/>
      <c r="F30" s="65"/>
      <c r="G30" s="65"/>
      <c r="H30" s="65"/>
      <c r="I30" s="65"/>
    </row>
    <row r="31" spans="1:9" x14ac:dyDescent="0.25">
      <c r="A31" s="65"/>
      <c r="B31" s="65"/>
      <c r="C31" s="65"/>
      <c r="D31" s="65"/>
      <c r="E31" s="65"/>
      <c r="F31" s="65"/>
      <c r="G31" s="65"/>
      <c r="H31" s="65"/>
      <c r="I31" s="65"/>
    </row>
    <row r="32" spans="1:9" x14ac:dyDescent="0.25">
      <c r="A32" s="65"/>
      <c r="B32" s="65"/>
      <c r="C32" s="65"/>
      <c r="D32" s="65"/>
      <c r="E32" s="65"/>
      <c r="F32" s="65"/>
      <c r="G32" s="65"/>
      <c r="H32" s="65"/>
      <c r="I32" s="65"/>
    </row>
    <row r="33" spans="1:9" x14ac:dyDescent="0.25">
      <c r="A33" s="65" t="s">
        <v>319</v>
      </c>
      <c r="B33" s="65" t="s">
        <v>320</v>
      </c>
      <c r="C33" s="65"/>
      <c r="D33" s="65"/>
      <c r="E33" s="65"/>
      <c r="F33" s="65"/>
      <c r="G33" s="65"/>
      <c r="H33" s="65"/>
      <c r="I33" s="65"/>
    </row>
    <row r="34" spans="1:9" x14ac:dyDescent="0.25">
      <c r="A34" s="65"/>
      <c r="B34" s="65"/>
      <c r="C34" s="65"/>
      <c r="D34" s="65"/>
      <c r="E34" s="65"/>
      <c r="F34" s="65"/>
      <c r="G34" s="65"/>
      <c r="H34" s="65"/>
      <c r="I34" s="65"/>
    </row>
    <row r="35" spans="1:9" x14ac:dyDescent="0.25">
      <c r="A35" s="65"/>
      <c r="B35" s="65"/>
      <c r="C35" s="65"/>
      <c r="D35" s="65"/>
      <c r="E35" s="65"/>
      <c r="F35" s="65"/>
      <c r="G35" s="65"/>
      <c r="H35" s="65"/>
      <c r="I35" s="65"/>
    </row>
    <row r="36" spans="1:9" x14ac:dyDescent="0.25">
      <c r="A36" s="65"/>
      <c r="B36" s="65"/>
      <c r="C36" s="65"/>
      <c r="D36" s="65"/>
      <c r="E36" s="65"/>
      <c r="F36" s="65"/>
      <c r="G36" s="65"/>
      <c r="H36" s="65"/>
      <c r="I36" s="65"/>
    </row>
    <row r="37" spans="1:9" x14ac:dyDescent="0.25">
      <c r="A37" s="65"/>
      <c r="B37" s="65"/>
      <c r="C37" s="65"/>
      <c r="D37" s="65"/>
      <c r="E37" s="65"/>
      <c r="F37" s="65"/>
      <c r="G37" s="65"/>
      <c r="H37" s="65"/>
      <c r="I37" s="65"/>
    </row>
    <row r="38" spans="1:9" x14ac:dyDescent="0.25">
      <c r="A38" s="65" t="s">
        <v>321</v>
      </c>
      <c r="B38" s="65" t="s">
        <v>322</v>
      </c>
      <c r="C38" s="65"/>
      <c r="D38" s="65"/>
      <c r="E38" s="65"/>
      <c r="F38" s="65"/>
      <c r="G38" s="65"/>
      <c r="H38" s="65"/>
      <c r="I38" s="65"/>
    </row>
    <row r="39" spans="1:9" x14ac:dyDescent="0.25">
      <c r="A39" s="65"/>
      <c r="B39" s="65"/>
      <c r="C39" s="65"/>
      <c r="D39" s="65"/>
      <c r="E39" s="65"/>
      <c r="F39" s="65"/>
      <c r="G39" s="65"/>
      <c r="H39" s="65"/>
      <c r="I39" s="65"/>
    </row>
    <row r="40" spans="1:9" x14ac:dyDescent="0.25">
      <c r="A40" s="65"/>
      <c r="B40" s="65"/>
      <c r="C40" s="65"/>
      <c r="D40" s="65"/>
      <c r="E40" s="65"/>
      <c r="F40" s="65"/>
      <c r="G40" s="65"/>
      <c r="H40" s="65"/>
      <c r="I40" s="65"/>
    </row>
    <row r="41" spans="1:9" x14ac:dyDescent="0.25">
      <c r="A41" s="65"/>
      <c r="B41" s="65"/>
      <c r="C41" s="65"/>
      <c r="D41" s="65"/>
      <c r="E41" s="65"/>
      <c r="F41" s="65"/>
      <c r="G41" s="65"/>
      <c r="H41" s="65"/>
      <c r="I41" s="65"/>
    </row>
    <row r="42" spans="1:9" x14ac:dyDescent="0.25">
      <c r="A42" s="65"/>
      <c r="B42" s="65"/>
      <c r="C42" s="65"/>
      <c r="D42" s="65"/>
      <c r="E42" s="65"/>
      <c r="F42" s="65"/>
      <c r="G42" s="65"/>
      <c r="H42" s="65"/>
      <c r="I42" s="65"/>
    </row>
    <row r="43" spans="1:9" x14ac:dyDescent="0.25">
      <c r="A43" s="65" t="s">
        <v>323</v>
      </c>
      <c r="B43" s="66" t="s">
        <v>324</v>
      </c>
      <c r="C43" s="66"/>
      <c r="D43" s="66"/>
      <c r="E43" s="66"/>
      <c r="F43" s="66"/>
      <c r="G43" s="66"/>
      <c r="H43" s="66"/>
      <c r="I43" s="66"/>
    </row>
    <row r="44" spans="1:9" x14ac:dyDescent="0.25">
      <c r="A44" s="65"/>
      <c r="B44" s="66"/>
      <c r="C44" s="66"/>
      <c r="D44" s="66"/>
      <c r="E44" s="66"/>
      <c r="F44" s="66"/>
      <c r="G44" s="66"/>
      <c r="H44" s="66"/>
      <c r="I44" s="66"/>
    </row>
    <row r="45" spans="1:9" x14ac:dyDescent="0.25">
      <c r="A45" s="65"/>
      <c r="B45" s="66"/>
      <c r="C45" s="66"/>
      <c r="D45" s="66"/>
      <c r="E45" s="66"/>
      <c r="F45" s="66"/>
      <c r="G45" s="66"/>
      <c r="H45" s="66"/>
      <c r="I45" s="66"/>
    </row>
    <row r="46" spans="1:9" x14ac:dyDescent="0.25">
      <c r="A46" s="65"/>
      <c r="B46" s="66"/>
      <c r="C46" s="66"/>
      <c r="D46" s="66"/>
      <c r="E46" s="66"/>
      <c r="F46" s="66"/>
      <c r="G46" s="66"/>
      <c r="H46" s="66"/>
      <c r="I46" s="66"/>
    </row>
    <row r="47" spans="1:9" x14ac:dyDescent="0.25">
      <c r="A47" s="65"/>
      <c r="B47" s="66"/>
      <c r="C47" s="66"/>
      <c r="D47" s="66"/>
      <c r="E47" s="66"/>
      <c r="F47" s="66"/>
      <c r="G47" s="66"/>
      <c r="H47" s="66"/>
      <c r="I47" s="66"/>
    </row>
    <row r="48" spans="1:9" x14ac:dyDescent="0.25">
      <c r="A48" s="65" t="s">
        <v>325</v>
      </c>
      <c r="B48" s="65" t="s">
        <v>326</v>
      </c>
      <c r="C48" s="65"/>
      <c r="D48" s="65"/>
      <c r="E48" s="65"/>
      <c r="F48" s="65"/>
      <c r="G48" s="65"/>
      <c r="H48" s="65"/>
      <c r="I48" s="65"/>
    </row>
    <row r="49" spans="1:9" x14ac:dyDescent="0.25">
      <c r="A49" s="65"/>
      <c r="B49" s="65"/>
      <c r="C49" s="65"/>
      <c r="D49" s="65"/>
      <c r="E49" s="65"/>
      <c r="F49" s="65"/>
      <c r="G49" s="65"/>
      <c r="H49" s="65"/>
      <c r="I49" s="65"/>
    </row>
    <row r="50" spans="1:9" x14ac:dyDescent="0.25">
      <c r="A50" s="65"/>
      <c r="B50" s="65"/>
      <c r="C50" s="65"/>
      <c r="D50" s="65"/>
      <c r="E50" s="65"/>
      <c r="F50" s="65"/>
      <c r="G50" s="65"/>
      <c r="H50" s="65"/>
      <c r="I50" s="65"/>
    </row>
    <row r="51" spans="1:9" x14ac:dyDescent="0.25">
      <c r="A51" s="65"/>
      <c r="B51" s="65"/>
      <c r="C51" s="65"/>
      <c r="D51" s="65"/>
      <c r="E51" s="65"/>
      <c r="F51" s="65"/>
      <c r="G51" s="65"/>
      <c r="H51" s="65"/>
      <c r="I51" s="65"/>
    </row>
    <row r="52" spans="1:9" x14ac:dyDescent="0.25">
      <c r="A52" s="65"/>
      <c r="B52" s="65"/>
      <c r="C52" s="65"/>
      <c r="D52" s="65"/>
      <c r="E52" s="65"/>
      <c r="F52" s="65"/>
      <c r="G52" s="65"/>
      <c r="H52" s="65"/>
      <c r="I52" s="65"/>
    </row>
    <row r="53" spans="1:9" x14ac:dyDescent="0.25">
      <c r="A53" s="65" t="s">
        <v>327</v>
      </c>
      <c r="B53" s="65" t="s">
        <v>328</v>
      </c>
      <c r="C53" s="65"/>
      <c r="D53" s="65"/>
      <c r="E53" s="65"/>
      <c r="F53" s="65"/>
      <c r="G53" s="65"/>
      <c r="H53" s="65"/>
      <c r="I53" s="65"/>
    </row>
    <row r="54" spans="1:9" x14ac:dyDescent="0.25">
      <c r="A54" s="65"/>
      <c r="B54" s="65"/>
      <c r="C54" s="65"/>
      <c r="D54" s="65"/>
      <c r="E54" s="65"/>
      <c r="F54" s="65"/>
      <c r="G54" s="65"/>
      <c r="H54" s="65"/>
      <c r="I54" s="65"/>
    </row>
    <row r="55" spans="1:9" x14ac:dyDescent="0.25">
      <c r="A55" s="65"/>
      <c r="B55" s="65"/>
      <c r="C55" s="65"/>
      <c r="D55" s="65"/>
      <c r="E55" s="65"/>
      <c r="F55" s="65"/>
      <c r="G55" s="65"/>
      <c r="H55" s="65"/>
      <c r="I55" s="65"/>
    </row>
    <row r="56" spans="1:9" x14ac:dyDescent="0.25">
      <c r="A56" s="65"/>
      <c r="B56" s="65"/>
      <c r="C56" s="65"/>
      <c r="D56" s="65"/>
      <c r="E56" s="65"/>
      <c r="F56" s="65"/>
      <c r="G56" s="65"/>
      <c r="H56" s="65"/>
      <c r="I56" s="65"/>
    </row>
    <row r="57" spans="1:9" x14ac:dyDescent="0.25">
      <c r="A57" s="65"/>
      <c r="B57" s="65"/>
      <c r="C57" s="65"/>
      <c r="D57" s="65"/>
      <c r="E57" s="65"/>
      <c r="F57" s="65"/>
      <c r="G57" s="65"/>
      <c r="H57" s="65"/>
      <c r="I57" s="65"/>
    </row>
    <row r="58" spans="1:9" x14ac:dyDescent="0.25">
      <c r="A58" s="64" t="s">
        <v>329</v>
      </c>
      <c r="B58" s="65" t="s">
        <v>330</v>
      </c>
      <c r="C58" s="65"/>
      <c r="D58" s="65"/>
      <c r="E58" s="65"/>
      <c r="F58" s="65"/>
      <c r="G58" s="65"/>
      <c r="H58" s="65"/>
      <c r="I58" s="65"/>
    </row>
    <row r="59" spans="1:9" x14ac:dyDescent="0.25">
      <c r="A59" s="64"/>
      <c r="B59" s="65"/>
      <c r="C59" s="65"/>
      <c r="D59" s="65"/>
      <c r="E59" s="65"/>
      <c r="F59" s="65"/>
      <c r="G59" s="65"/>
      <c r="H59" s="65"/>
      <c r="I59" s="65"/>
    </row>
    <row r="60" spans="1:9" x14ac:dyDescent="0.25">
      <c r="A60" s="64"/>
      <c r="B60" s="65"/>
      <c r="C60" s="65"/>
      <c r="D60" s="65"/>
      <c r="E60" s="65"/>
      <c r="F60" s="65"/>
      <c r="G60" s="65"/>
      <c r="H60" s="65"/>
      <c r="I60" s="65"/>
    </row>
    <row r="61" spans="1:9" x14ac:dyDescent="0.25">
      <c r="A61" s="64"/>
      <c r="B61" s="65"/>
      <c r="C61" s="65"/>
      <c r="D61" s="65"/>
      <c r="E61" s="65"/>
      <c r="F61" s="65"/>
      <c r="G61" s="65"/>
      <c r="H61" s="65"/>
      <c r="I61" s="65"/>
    </row>
    <row r="62" spans="1:9" x14ac:dyDescent="0.25">
      <c r="A62" s="64"/>
      <c r="B62" s="65"/>
      <c r="C62" s="65"/>
      <c r="D62" s="65"/>
      <c r="E62" s="65"/>
      <c r="F62" s="65"/>
      <c r="G62" s="65"/>
      <c r="H62" s="65"/>
      <c r="I62" s="65"/>
    </row>
    <row r="63" spans="1:9" x14ac:dyDescent="0.25">
      <c r="A63" s="64" t="s">
        <v>331</v>
      </c>
      <c r="B63" s="64" t="s">
        <v>332</v>
      </c>
      <c r="C63" s="64"/>
      <c r="D63" s="64"/>
      <c r="E63" s="64"/>
      <c r="F63" s="64"/>
      <c r="G63" s="64"/>
      <c r="H63" s="64"/>
      <c r="I63" s="64"/>
    </row>
    <row r="64" spans="1:9" x14ac:dyDescent="0.25">
      <c r="A64" s="64"/>
      <c r="B64" s="64"/>
      <c r="C64" s="64"/>
      <c r="D64" s="64"/>
      <c r="E64" s="64"/>
      <c r="F64" s="64"/>
      <c r="G64" s="64"/>
      <c r="H64" s="64"/>
      <c r="I64" s="64"/>
    </row>
    <row r="65" spans="1:9" x14ac:dyDescent="0.25">
      <c r="A65" s="64"/>
      <c r="B65" s="64"/>
      <c r="C65" s="64"/>
      <c r="D65" s="64"/>
      <c r="E65" s="64"/>
      <c r="F65" s="64"/>
      <c r="G65" s="64"/>
      <c r="H65" s="64"/>
      <c r="I65" s="64"/>
    </row>
    <row r="66" spans="1:9" x14ac:dyDescent="0.25">
      <c r="A66" s="64"/>
      <c r="B66" s="64"/>
      <c r="C66" s="64"/>
      <c r="D66" s="64"/>
      <c r="E66" s="64"/>
      <c r="F66" s="64"/>
      <c r="G66" s="64"/>
      <c r="H66" s="64"/>
      <c r="I66" s="64"/>
    </row>
    <row r="67" spans="1:9" x14ac:dyDescent="0.25">
      <c r="A67" s="64"/>
      <c r="B67" s="64"/>
      <c r="C67" s="64"/>
      <c r="D67" s="64"/>
      <c r="E67" s="64"/>
      <c r="F67" s="64"/>
      <c r="G67" s="64"/>
      <c r="H67" s="64"/>
      <c r="I67" s="64"/>
    </row>
    <row r="68" spans="1:9" x14ac:dyDescent="0.25">
      <c r="A68" s="64" t="s">
        <v>333</v>
      </c>
      <c r="B68" s="65" t="s">
        <v>334</v>
      </c>
      <c r="C68" s="65"/>
      <c r="D68" s="65"/>
      <c r="E68" s="65"/>
      <c r="F68" s="65"/>
      <c r="G68" s="65"/>
      <c r="H68" s="65"/>
      <c r="I68" s="65"/>
    </row>
    <row r="69" spans="1:9" x14ac:dyDescent="0.25">
      <c r="A69" s="64"/>
      <c r="B69" s="65"/>
      <c r="C69" s="65"/>
      <c r="D69" s="65"/>
      <c r="E69" s="65"/>
      <c r="F69" s="65"/>
      <c r="G69" s="65"/>
      <c r="H69" s="65"/>
      <c r="I69" s="65"/>
    </row>
    <row r="70" spans="1:9" x14ac:dyDescent="0.25">
      <c r="A70" s="64"/>
      <c r="B70" s="65"/>
      <c r="C70" s="65"/>
      <c r="D70" s="65"/>
      <c r="E70" s="65"/>
      <c r="F70" s="65"/>
      <c r="G70" s="65"/>
      <c r="H70" s="65"/>
      <c r="I70" s="65"/>
    </row>
    <row r="71" spans="1:9" x14ac:dyDescent="0.25">
      <c r="A71" s="64"/>
      <c r="B71" s="65"/>
      <c r="C71" s="65"/>
      <c r="D71" s="65"/>
      <c r="E71" s="65"/>
      <c r="F71" s="65"/>
      <c r="G71" s="65"/>
      <c r="H71" s="65"/>
      <c r="I71" s="65"/>
    </row>
    <row r="72" spans="1:9" x14ac:dyDescent="0.25">
      <c r="A72" s="64"/>
      <c r="B72" s="65"/>
      <c r="C72" s="65"/>
      <c r="D72" s="65"/>
      <c r="E72" s="65"/>
      <c r="F72" s="65"/>
      <c r="G72" s="65"/>
      <c r="H72" s="65"/>
      <c r="I72" s="65"/>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565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54"/>
  <sheetViews>
    <sheetView tabSelected="1" zoomScaleNormal="100" workbookViewId="0">
      <pane xSplit="3" ySplit="4" topLeftCell="D596" activePane="bottomRight" state="frozen"/>
      <selection pane="topRight" activeCell="D1" sqref="D1"/>
      <selection pane="bottomLeft" activeCell="A5" sqref="A5"/>
      <selection pane="bottomRight" activeCell="B617" sqref="B617"/>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4" t="s">
        <v>287</v>
      </c>
      <c r="E1" s="44"/>
      <c r="F1" s="45" t="s">
        <v>288</v>
      </c>
      <c r="G1" s="45"/>
      <c r="H1" s="45"/>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427</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c r="C622" s="2"/>
    </row>
    <row r="623" spans="2:8" x14ac:dyDescent="0.25">
      <c r="B623" s="2"/>
      <c r="C623" s="2"/>
    </row>
    <row r="624" spans="2:8"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2">
    <mergeCell ref="D1:E1"/>
    <mergeCell ref="F1:H1"/>
  </mergeCells>
  <conditionalFormatting sqref="C4:C399 A4:A1048576">
    <cfRule type="containsText" dxfId="8"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8"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2" t="s">
        <v>300</v>
      </c>
      <c r="E2" s="52"/>
      <c r="F2" s="52"/>
      <c r="G2" s="52"/>
      <c r="H2" s="52"/>
      <c r="I2" s="52"/>
      <c r="J2" s="52"/>
      <c r="K2" s="52"/>
      <c r="L2" s="56" t="s">
        <v>265</v>
      </c>
      <c r="M2" s="56"/>
      <c r="N2" s="56"/>
      <c r="O2" s="56"/>
      <c r="P2" s="56"/>
      <c r="Q2" s="56"/>
      <c r="R2" s="56"/>
      <c r="S2" s="46" t="s">
        <v>266</v>
      </c>
      <c r="T2" s="46"/>
      <c r="U2" s="46"/>
      <c r="V2" s="46"/>
      <c r="W2" s="46"/>
      <c r="X2" s="46"/>
      <c r="Y2" s="46"/>
      <c r="Z2" s="53" t="s">
        <v>267</v>
      </c>
      <c r="AA2" s="54"/>
      <c r="AB2" s="54"/>
      <c r="AC2" s="54"/>
      <c r="AD2" s="54"/>
      <c r="AE2" s="54"/>
      <c r="AF2" s="55"/>
      <c r="AG2" s="46" t="s">
        <v>268</v>
      </c>
      <c r="AH2" s="46"/>
      <c r="AI2" s="46"/>
      <c r="AJ2" s="46"/>
      <c r="AK2" s="46"/>
      <c r="AL2" s="46"/>
      <c r="AM2" s="46"/>
      <c r="AN2" s="47" t="s">
        <v>269</v>
      </c>
      <c r="AO2" s="48"/>
      <c r="AP2" s="48"/>
      <c r="AQ2" s="48"/>
      <c r="AR2" s="48"/>
      <c r="AS2" s="48"/>
      <c r="AT2" s="49"/>
      <c r="AU2" s="50" t="s">
        <v>270</v>
      </c>
      <c r="AV2" s="50"/>
      <c r="AW2" s="50"/>
      <c r="AX2" s="50"/>
      <c r="AY2" s="50"/>
      <c r="AZ2" s="50"/>
      <c r="BA2" s="50"/>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27</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G2:AM2"/>
    <mergeCell ref="AN2:AT2"/>
    <mergeCell ref="AU2:BA2"/>
    <mergeCell ref="B1:E1"/>
    <mergeCell ref="D2:K2"/>
    <mergeCell ref="Z2:AF2"/>
    <mergeCell ref="S2:Y2"/>
    <mergeCell ref="L2:R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9"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3.42578125"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7.7109375" style="9" customWidth="1"/>
    <col min="18" max="23" width="11.42578125" style="9"/>
    <col min="24" max="24" width="16.85546875" style="9" customWidth="1"/>
    <col min="25" max="30" width="11.42578125" style="9"/>
    <col min="31" max="31" width="16.28515625" style="9" customWidth="1"/>
    <col min="32" max="53" width="11.42578125" style="9"/>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2.25" customHeight="1" x14ac:dyDescent="0.25">
      <c r="B2" s="30"/>
      <c r="C2" s="33"/>
      <c r="D2" s="59" t="s">
        <v>271</v>
      </c>
      <c r="E2" s="59"/>
      <c r="F2" s="59"/>
      <c r="G2" s="59"/>
      <c r="H2" s="59"/>
      <c r="I2" s="59"/>
      <c r="J2" s="59"/>
      <c r="K2" s="59"/>
      <c r="L2" s="60" t="s">
        <v>272</v>
      </c>
      <c r="M2" s="60"/>
      <c r="N2" s="60"/>
      <c r="O2" s="60"/>
      <c r="P2" s="60"/>
      <c r="Q2" s="60"/>
      <c r="R2" s="60"/>
      <c r="S2" s="50" t="s">
        <v>273</v>
      </c>
      <c r="T2" s="50"/>
      <c r="U2" s="50"/>
      <c r="V2" s="50"/>
      <c r="W2" s="50"/>
      <c r="X2" s="50"/>
      <c r="Y2" s="50"/>
      <c r="Z2" s="47" t="s">
        <v>274</v>
      </c>
      <c r="AA2" s="57"/>
      <c r="AB2" s="57"/>
      <c r="AC2" s="57"/>
      <c r="AD2" s="57"/>
      <c r="AE2" s="57"/>
      <c r="AF2" s="58"/>
      <c r="AG2" s="50" t="s">
        <v>275</v>
      </c>
      <c r="AH2" s="50"/>
      <c r="AI2" s="50"/>
      <c r="AJ2" s="50"/>
      <c r="AK2" s="50"/>
      <c r="AL2" s="50"/>
      <c r="AM2" s="50"/>
      <c r="AN2" s="47" t="s">
        <v>276</v>
      </c>
      <c r="AO2" s="57"/>
      <c r="AP2" s="57"/>
      <c r="AQ2" s="57"/>
      <c r="AR2" s="57"/>
      <c r="AS2" s="57"/>
      <c r="AT2" s="58"/>
      <c r="AU2" s="50" t="s">
        <v>277</v>
      </c>
      <c r="AV2" s="50"/>
      <c r="AW2" s="50"/>
      <c r="AX2" s="50"/>
      <c r="AY2" s="50"/>
      <c r="AZ2" s="50"/>
      <c r="BA2" s="50"/>
    </row>
    <row r="3" spans="1:53" ht="63"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27</v>
      </c>
      <c r="C4" s="31"/>
      <c r="D4" s="27" t="s">
        <v>84</v>
      </c>
      <c r="E4" s="27" t="s">
        <v>123</v>
      </c>
      <c r="F4" s="27" t="s">
        <v>99</v>
      </c>
      <c r="G4" s="27" t="s">
        <v>103</v>
      </c>
      <c r="H4" s="27" t="s">
        <v>119</v>
      </c>
      <c r="I4" s="27" t="s">
        <v>111</v>
      </c>
      <c r="J4" s="27" t="s">
        <v>115</v>
      </c>
      <c r="K4" s="27" t="s">
        <v>107</v>
      </c>
      <c r="L4" s="27" t="s">
        <v>124</v>
      </c>
      <c r="M4" s="27" t="s">
        <v>100</v>
      </c>
      <c r="N4" s="27" t="s">
        <v>104</v>
      </c>
      <c r="O4" s="27" t="s">
        <v>120</v>
      </c>
      <c r="P4" s="27" t="s">
        <v>112</v>
      </c>
      <c r="Q4" s="27" t="s">
        <v>116</v>
      </c>
      <c r="R4" s="27" t="s">
        <v>108</v>
      </c>
      <c r="S4" s="27" t="s">
        <v>125</v>
      </c>
      <c r="T4" s="27" t="s">
        <v>101</v>
      </c>
      <c r="U4" s="27" t="s">
        <v>105</v>
      </c>
      <c r="V4" s="27" t="s">
        <v>121</v>
      </c>
      <c r="W4" s="27" t="s">
        <v>113</v>
      </c>
      <c r="X4" s="27" t="s">
        <v>117</v>
      </c>
      <c r="Y4" s="27" t="s">
        <v>109</v>
      </c>
      <c r="Z4" s="27" t="s">
        <v>126</v>
      </c>
      <c r="AA4" s="27" t="s">
        <v>102</v>
      </c>
      <c r="AB4" s="27" t="s">
        <v>106</v>
      </c>
      <c r="AC4" s="27" t="s">
        <v>122</v>
      </c>
      <c r="AD4" s="27" t="s">
        <v>114</v>
      </c>
      <c r="AE4" s="27" t="s">
        <v>118</v>
      </c>
      <c r="AF4" s="27" t="s">
        <v>110</v>
      </c>
      <c r="AG4" s="27" t="s">
        <v>85</v>
      </c>
      <c r="AH4" s="27" t="s">
        <v>86</v>
      </c>
      <c r="AI4" s="27" t="s">
        <v>87</v>
      </c>
      <c r="AJ4" s="27" t="s">
        <v>88</v>
      </c>
      <c r="AK4" s="27" t="s">
        <v>89</v>
      </c>
      <c r="AL4" s="27" t="s">
        <v>90</v>
      </c>
      <c r="AM4" s="27" t="s">
        <v>91</v>
      </c>
      <c r="AN4" s="27" t="s">
        <v>127</v>
      </c>
      <c r="AO4" s="27" t="s">
        <v>128</v>
      </c>
      <c r="AP4" s="27" t="s">
        <v>129</v>
      </c>
      <c r="AQ4" s="27" t="s">
        <v>130</v>
      </c>
      <c r="AR4" s="27" t="s">
        <v>131</v>
      </c>
      <c r="AS4" s="27" t="s">
        <v>132</v>
      </c>
      <c r="AT4" s="27" t="s">
        <v>133</v>
      </c>
      <c r="AU4" s="27" t="s">
        <v>92</v>
      </c>
      <c r="AV4" s="27" t="s">
        <v>93</v>
      </c>
      <c r="AW4" s="27" t="s">
        <v>94</v>
      </c>
      <c r="AX4" s="27" t="s">
        <v>95</v>
      </c>
      <c r="AY4" s="27" t="s">
        <v>96</v>
      </c>
      <c r="AZ4" s="27" t="s">
        <v>97</v>
      </c>
      <c r="BA4" s="27" t="s">
        <v>98</v>
      </c>
    </row>
    <row r="5" spans="1:53" hidden="1" x14ac:dyDescent="0.25">
      <c r="A5" s="15" t="e">
        <f>IF($C5=Parametros!#REF!,"."," ")</f>
        <v>#REF!</v>
      </c>
      <c r="B5" s="1">
        <f>[1]!FAMEData("famedate",Parametros!$H$1,B4, 0,"Business", "Down", "No Heading", "Normal")</f>
        <v>44564</v>
      </c>
      <c r="C5" s="14">
        <f>COUNTA(#REF!)</f>
        <v>1</v>
      </c>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38.67839404</v>
      </c>
      <c r="H5" s="8">
        <f>[1]!FAMEData(H4,Parametros!$H$1,Parametros!$H$2, 0,"Business", "Down", "No Heading", "Normal")</f>
        <v>66.512590621000001</v>
      </c>
      <c r="I5" s="8">
        <f>[1]!FAMEData(I4,Parametros!$H$1,Parametros!$H$2, 0,"Business", "Down", "No Heading", "Normal")</f>
        <v>112.21870232000001</v>
      </c>
      <c r="J5" s="8">
        <f>[1]!FAMEData(J4,Parametros!$H$1,Parametros!$H$2, 0,"Business", "Down", "No Heading", "Normal")</f>
        <v>84.958742188000002</v>
      </c>
      <c r="K5" s="8">
        <f>[1]!FAMEData(K4,Parametros!$H$1,Parametros!$H$2, 0,"Business", "Down", "No Heading", "Normal")</f>
        <v>138.90016919999999</v>
      </c>
      <c r="L5" s="8">
        <f>[1]!FAMEData(L4,Parametros!$H$1,Parametros!$H$2, 0,"Business", "Down", "No Heading", "Normal")</f>
        <v>969.87404140000001</v>
      </c>
      <c r="M5" s="8">
        <f>[1]!FAMEData(M4,Parametros!$H$1,Parametros!$H$2, 0,"Business", "Down", "No Heading", "Normal")</f>
        <v>31.65</v>
      </c>
      <c r="N5" s="8">
        <f>[1]!FAMEData(N4,Parametros!$H$1,Parametros!$H$2, 0,"Business", "Down", "No Heading", "Normal")</f>
        <v>118.27665973000001</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52.237521094000002</v>
      </c>
      <c r="R5" s="8">
        <f>[1]!FAMEData(R4,Parametros!$H$1,Parametros!$H$2, 0,"Business", "Down", "No Heading", "Normal")</f>
        <v>85.950084602000004</v>
      </c>
      <c r="S5" s="8">
        <f>[1]!FAMEData(S4,Parametros!$H$1,Parametros!$H$2, 0,"Business", "Down", "No Heading", "Normal")</f>
        <v>782.87341022999999</v>
      </c>
      <c r="T5" s="8">
        <f>[1]!FAMEData(T4,Parametros!$H$1,Parametros!$H$2, 0,"Business", "Down", "No Heading", "Normal")</f>
        <v>41.1</v>
      </c>
      <c r="U5" s="8">
        <f>[1]!FAMEData(U4,Parametros!$H$1,Parametros!$H$2, 0,"Business", "Down", "No Heading", "Normal")</f>
        <v>120.4017343</v>
      </c>
      <c r="V5" s="8">
        <f>[1]!FAMEData(V4,Parametros!$H$1,Parametros!$H$2, 0,"Business", "Down", "No Heading", "Normal")</f>
        <v>46.554902620999997</v>
      </c>
      <c r="W5" s="8">
        <f>[1]!FAMEData(W4,Parametros!$H$1,Parametros!$H$2, 0,"Business", "Down", "No Heading", "Normal")</f>
        <v>37.10790729</v>
      </c>
      <c r="X5" s="8">
        <f>[1]!FAMEData(X4,Parametros!$H$1,Parametros!$H$2, 0,"Business", "Down", "No Heading", "Normal")</f>
        <v>32.721221094000001</v>
      </c>
      <c r="Y5" s="8">
        <f>[1]!FAMEData(Y4,Parametros!$H$1,Parametros!$H$2, 0,"Business", "Down", "No Heading", "Normal")</f>
        <v>52.950084601999997</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2.125074567</v>
      </c>
      <c r="AC5" s="8">
        <f>[1]!FAMEData(AC4,Parametros!$H$1,Parametros!$H$2, 0,"Business", "Down", "No Heading", "Normal")</f>
        <v>-26.597214619999999</v>
      </c>
      <c r="AD5" s="8">
        <f>[1]!FAMEData(AD4,Parametros!$H$1,Parametros!$H$2, 0,"Business", "Down", "No Heading", "Normal")</f>
        <v>38.002887739999998</v>
      </c>
      <c r="AE5" s="8">
        <f>[1]!FAMEData(AE4,Parametros!$H$1,Parametros!$H$2, 0,"Business", "Down", "No Heading", "Normal")</f>
        <v>19.516300000000001</v>
      </c>
      <c r="AF5" s="8">
        <f>[1]!FAMEData(AF4,Parametros!$H$1,Parametros!$H$2, 0,"Business", "Down", "No Heading", "Normal")</f>
        <v>33</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115.17056540999999</v>
      </c>
      <c r="AV5" s="8">
        <f>[1]!FAMEData(AV4,Parametros!$H$1,Parametros!$H$2, 0,"Business", "Down", "No Heading", "Normal")</f>
        <v>273.91418621000003</v>
      </c>
      <c r="AW5" s="8">
        <f>[1]!FAMEData(AW4,Parametros!$H$1,Parametros!$H$2, 0,"Business", "Down", "No Heading", "Normal")</f>
        <v>181.92172746</v>
      </c>
      <c r="AX5" s="8">
        <f>[1]!FAMEData(AX4,Parametros!$H$1,Parametros!$H$2, 0,"Business", "Down", "No Heading", "Normal")</f>
        <v>99.422949285000001</v>
      </c>
      <c r="AY5" s="8">
        <f>[1]!FAMEData(AY4,Parametros!$H$1,Parametros!$H$2, 0,"Business", "Down", "No Heading", "Normal")</f>
        <v>39.089170000000003</v>
      </c>
      <c r="AZ5" s="8">
        <f>[1]!FAMEData(AZ4,Parametros!$H$1,Parametros!$H$2, 0,"Business", "Down", "No Heading", "Normal")</f>
        <v>4.5</v>
      </c>
      <c r="BA5" s="8">
        <f>[1]!FAMEData(BA4,Parametros!$H$1,Parametros!$H$2, 0,"Business", "Down", "No Heading", "Normal")</f>
        <v>0</v>
      </c>
    </row>
    <row r="6" spans="1:53" x14ac:dyDescent="0.25">
      <c r="B6" s="2">
        <v>44565</v>
      </c>
      <c r="C6" s="14"/>
      <c r="D6" s="9">
        <v>614</v>
      </c>
      <c r="E6" s="9">
        <v>2459.1398024999999</v>
      </c>
      <c r="F6" s="9">
        <v>1064.26</v>
      </c>
      <c r="G6" s="9">
        <v>206.26194688000001</v>
      </c>
      <c r="H6" s="9">
        <v>64.710726946999998</v>
      </c>
      <c r="I6" s="9">
        <v>80.292518114000003</v>
      </c>
      <c r="J6" s="9">
        <v>218.55539999999999</v>
      </c>
      <c r="K6" s="9">
        <v>36.814999999999998</v>
      </c>
      <c r="L6" s="9">
        <v>1339.309827</v>
      </c>
      <c r="M6" s="9">
        <v>655.19000000000005</v>
      </c>
      <c r="N6" s="9">
        <v>51.259101266999998</v>
      </c>
      <c r="O6" s="9">
        <v>21.391194309999999</v>
      </c>
      <c r="P6" s="9">
        <v>54.076016000000003</v>
      </c>
      <c r="Q6" s="9">
        <v>157.32839999999999</v>
      </c>
      <c r="R6" s="9">
        <v>24.315000000000001</v>
      </c>
      <c r="S6" s="9">
        <v>1119.8299755</v>
      </c>
      <c r="T6" s="9">
        <v>409.07</v>
      </c>
      <c r="U6" s="9">
        <v>155.00284561000001</v>
      </c>
      <c r="V6" s="9">
        <v>43.319532637000002</v>
      </c>
      <c r="W6" s="9">
        <v>26.216502114000001</v>
      </c>
      <c r="X6" s="9">
        <v>61.226999999999997</v>
      </c>
      <c r="Y6" s="9">
        <v>12.5</v>
      </c>
      <c r="Z6" s="9">
        <v>219.47985145999999</v>
      </c>
      <c r="AA6" s="9">
        <v>246.12</v>
      </c>
      <c r="AB6" s="9">
        <v>-103.7437443</v>
      </c>
      <c r="AC6" s="9">
        <v>-21.928338329999999</v>
      </c>
      <c r="AD6" s="9">
        <v>27.859513885999998</v>
      </c>
      <c r="AE6" s="9">
        <v>96.101399999999998</v>
      </c>
      <c r="AF6" s="9">
        <v>11.815</v>
      </c>
      <c r="AG6" s="9">
        <v>7.6</v>
      </c>
      <c r="AH6" s="9">
        <v>202</v>
      </c>
      <c r="AI6" s="9">
        <v>352</v>
      </c>
      <c r="AJ6" s="9">
        <v>30</v>
      </c>
      <c r="AK6" s="9">
        <v>18</v>
      </c>
      <c r="AL6" s="9">
        <v>0</v>
      </c>
      <c r="AM6" s="9">
        <v>4.4000000000000004</v>
      </c>
      <c r="AN6" s="9">
        <v>575.4</v>
      </c>
      <c r="AO6" s="9">
        <v>443.37997553999998</v>
      </c>
      <c r="AP6" s="9">
        <v>975.75982699999997</v>
      </c>
      <c r="AQ6" s="9">
        <v>210</v>
      </c>
      <c r="AR6" s="9">
        <v>167.6</v>
      </c>
      <c r="AS6" s="9">
        <v>82</v>
      </c>
      <c r="AT6" s="9">
        <v>5</v>
      </c>
      <c r="AU6" s="9">
        <v>246.51470997000001</v>
      </c>
      <c r="AV6" s="9">
        <v>538.24816255999997</v>
      </c>
      <c r="AW6" s="9">
        <v>207.18669082</v>
      </c>
      <c r="AX6" s="9">
        <v>479.42802859</v>
      </c>
      <c r="AY6" s="9">
        <v>96.018000000000001</v>
      </c>
      <c r="AZ6" s="9">
        <v>91.5</v>
      </c>
      <c r="BA6" s="9">
        <v>12</v>
      </c>
    </row>
    <row r="7" spans="1:53" x14ac:dyDescent="0.25">
      <c r="B7" s="2">
        <v>44566</v>
      </c>
      <c r="C7" s="14"/>
      <c r="D7" s="9">
        <v>897.84</v>
      </c>
      <c r="E7" s="9">
        <v>2985.6038402999998</v>
      </c>
      <c r="F7" s="9">
        <v>1235.5650000000001</v>
      </c>
      <c r="G7" s="9">
        <v>327.01366881000001</v>
      </c>
      <c r="H7" s="9">
        <v>209.40539892999999</v>
      </c>
      <c r="I7" s="9">
        <v>170.97701025999999</v>
      </c>
      <c r="J7" s="9">
        <v>148.0827242</v>
      </c>
      <c r="K7" s="9">
        <v>64.844083322000003</v>
      </c>
      <c r="L7" s="9">
        <v>1813.6910816</v>
      </c>
      <c r="M7" s="9">
        <v>714.76</v>
      </c>
      <c r="N7" s="9">
        <v>39.768717850999998</v>
      </c>
      <c r="O7" s="9">
        <v>18.727275120000002</v>
      </c>
      <c r="P7" s="9">
        <v>39.320191260000001</v>
      </c>
      <c r="Q7" s="9">
        <v>103.2031242</v>
      </c>
      <c r="R7" s="9">
        <v>39.334784161000002</v>
      </c>
      <c r="S7" s="9">
        <v>1171.9127587</v>
      </c>
      <c r="T7" s="9">
        <v>520.80499999999995</v>
      </c>
      <c r="U7" s="9">
        <v>287.24495095999998</v>
      </c>
      <c r="V7" s="9">
        <v>190.67812380999999</v>
      </c>
      <c r="W7" s="9">
        <v>131.65681900000001</v>
      </c>
      <c r="X7" s="9">
        <v>44.879600000000003</v>
      </c>
      <c r="Y7" s="9">
        <v>25.509299161000001</v>
      </c>
      <c r="Z7" s="9">
        <v>641.77832287000001</v>
      </c>
      <c r="AA7" s="9">
        <v>193.95500000000001</v>
      </c>
      <c r="AB7" s="9">
        <v>-247.4762331</v>
      </c>
      <c r="AC7" s="9">
        <v>-171.95084869999999</v>
      </c>
      <c r="AD7" s="9">
        <v>-92.336627739999997</v>
      </c>
      <c r="AE7" s="9">
        <v>58.323524200000001</v>
      </c>
      <c r="AF7" s="9">
        <v>13.825485</v>
      </c>
      <c r="AG7" s="9">
        <v>166.5</v>
      </c>
      <c r="AH7" s="9">
        <v>467.92</v>
      </c>
      <c r="AI7" s="9">
        <v>149</v>
      </c>
      <c r="AJ7" s="9">
        <v>114.42</v>
      </c>
      <c r="AK7" s="9">
        <v>0</v>
      </c>
      <c r="AL7" s="9">
        <v>0</v>
      </c>
      <c r="AM7" s="9">
        <v>0</v>
      </c>
      <c r="AN7" s="9">
        <v>619.1</v>
      </c>
      <c r="AO7" s="9">
        <v>1677.8160816</v>
      </c>
      <c r="AP7" s="9">
        <v>107</v>
      </c>
      <c r="AQ7" s="9">
        <v>197</v>
      </c>
      <c r="AR7" s="9">
        <v>260</v>
      </c>
      <c r="AS7" s="9">
        <v>115</v>
      </c>
      <c r="AT7" s="9">
        <v>9.6877587199999997</v>
      </c>
      <c r="AU7" s="9">
        <v>121.86367969</v>
      </c>
      <c r="AV7" s="9">
        <v>665.90141628000003</v>
      </c>
      <c r="AW7" s="9">
        <v>860.37425571999995</v>
      </c>
      <c r="AX7" s="9">
        <v>329.90811832999998</v>
      </c>
      <c r="AY7" s="9">
        <v>104.31638698</v>
      </c>
      <c r="AZ7" s="9">
        <v>73.2967534</v>
      </c>
      <c r="BA7" s="9">
        <v>0.22727511959999999</v>
      </c>
    </row>
    <row r="8" spans="1:53" x14ac:dyDescent="0.25">
      <c r="B8" s="2">
        <v>44567</v>
      </c>
      <c r="C8" s="14"/>
      <c r="D8" s="9">
        <v>1234.8208949</v>
      </c>
      <c r="E8" s="9">
        <v>2080.5787750999998</v>
      </c>
      <c r="F8" s="9">
        <v>422.56213026</v>
      </c>
      <c r="G8" s="9">
        <v>158.25046861999999</v>
      </c>
      <c r="H8" s="9">
        <v>69.950582886000007</v>
      </c>
      <c r="I8" s="9">
        <v>117.31</v>
      </c>
      <c r="J8" s="9">
        <v>51.689500000000002</v>
      </c>
      <c r="K8" s="9">
        <v>48.702401999999999</v>
      </c>
      <c r="L8" s="9">
        <v>1196.0007728999999</v>
      </c>
      <c r="M8" s="9">
        <v>223.11213025999999</v>
      </c>
      <c r="N8" s="9">
        <v>55.467644215999997</v>
      </c>
      <c r="O8" s="9">
        <v>25.363985360000001</v>
      </c>
      <c r="P8" s="9">
        <v>41.667000000000002</v>
      </c>
      <c r="Q8" s="9">
        <v>37.421700000000001</v>
      </c>
      <c r="R8" s="9">
        <v>35.022402</v>
      </c>
      <c r="S8" s="9">
        <v>884.57800220000001</v>
      </c>
      <c r="T8" s="9">
        <v>199.45</v>
      </c>
      <c r="U8" s="9">
        <v>102.7828244</v>
      </c>
      <c r="V8" s="9">
        <v>44.586597525999998</v>
      </c>
      <c r="W8" s="9">
        <v>75.643000000000001</v>
      </c>
      <c r="X8" s="9">
        <v>14.267799999999999</v>
      </c>
      <c r="Y8" s="9">
        <v>13.68</v>
      </c>
      <c r="Z8" s="9">
        <v>311.42277068999999</v>
      </c>
      <c r="AA8" s="9">
        <v>23.662130258000001</v>
      </c>
      <c r="AB8" s="9">
        <v>-47.31518019</v>
      </c>
      <c r="AC8" s="9">
        <v>-19.222612170000001</v>
      </c>
      <c r="AD8" s="9">
        <v>-33.975999999999999</v>
      </c>
      <c r="AE8" s="9">
        <v>23.1539</v>
      </c>
      <c r="AF8" s="9">
        <v>21.342402</v>
      </c>
      <c r="AG8" s="9">
        <v>168.02682475</v>
      </c>
      <c r="AH8" s="9">
        <v>519</v>
      </c>
      <c r="AI8" s="9">
        <v>405.4</v>
      </c>
      <c r="AJ8" s="9">
        <v>77.394070145000001</v>
      </c>
      <c r="AK8" s="9">
        <v>10</v>
      </c>
      <c r="AL8" s="9">
        <v>55</v>
      </c>
      <c r="AM8" s="9">
        <v>0</v>
      </c>
      <c r="AN8" s="9">
        <v>293.63332002999999</v>
      </c>
      <c r="AO8" s="9">
        <v>375</v>
      </c>
      <c r="AP8" s="9">
        <v>936.09644533000005</v>
      </c>
      <c r="AQ8" s="9">
        <v>140.84900973000001</v>
      </c>
      <c r="AR8" s="9">
        <v>130</v>
      </c>
      <c r="AS8" s="9">
        <v>205</v>
      </c>
      <c r="AT8" s="9">
        <v>0</v>
      </c>
      <c r="AU8" s="9">
        <v>123.14775847</v>
      </c>
      <c r="AV8" s="9">
        <v>265.80543709</v>
      </c>
      <c r="AW8" s="9">
        <v>289.92802691000003</v>
      </c>
      <c r="AX8" s="9">
        <v>112.58775661999999</v>
      </c>
      <c r="AY8" s="9">
        <v>54.864184729999998</v>
      </c>
      <c r="AZ8" s="9">
        <v>2.1319199457</v>
      </c>
      <c r="BA8" s="9">
        <v>20</v>
      </c>
    </row>
    <row r="9" spans="1:53" x14ac:dyDescent="0.25">
      <c r="B9" s="2">
        <v>44568</v>
      </c>
      <c r="C9" s="14"/>
      <c r="D9" s="9">
        <v>1050.46</v>
      </c>
      <c r="E9" s="9">
        <v>2050.4503266000002</v>
      </c>
      <c r="F9" s="9">
        <v>576.44447548000005</v>
      </c>
      <c r="G9" s="9">
        <v>638.23621543000002</v>
      </c>
      <c r="H9" s="9">
        <v>122.17858597</v>
      </c>
      <c r="I9" s="9">
        <v>219.19951803999999</v>
      </c>
      <c r="J9" s="9">
        <v>120.6075</v>
      </c>
      <c r="K9" s="9">
        <v>24.65</v>
      </c>
      <c r="L9" s="9">
        <v>1295.1526123000001</v>
      </c>
      <c r="M9" s="9">
        <v>271.29723774000001</v>
      </c>
      <c r="N9" s="9">
        <v>215.05810464000001</v>
      </c>
      <c r="O9" s="9">
        <v>37.72673597</v>
      </c>
      <c r="P9" s="9">
        <v>86.890217050000004</v>
      </c>
      <c r="Q9" s="9">
        <v>53.25</v>
      </c>
      <c r="R9" s="9">
        <v>16.649999999999999</v>
      </c>
      <c r="S9" s="9">
        <v>755.29771429000004</v>
      </c>
      <c r="T9" s="9">
        <v>305.14723773999998</v>
      </c>
      <c r="U9" s="9">
        <v>423.17811079000001</v>
      </c>
      <c r="V9" s="9">
        <v>84.451849999999993</v>
      </c>
      <c r="W9" s="9">
        <v>132.30930099</v>
      </c>
      <c r="X9" s="9">
        <v>67.357500000000002</v>
      </c>
      <c r="Y9" s="9">
        <v>8</v>
      </c>
      <c r="Z9" s="9">
        <v>539.85489804999997</v>
      </c>
      <c r="AA9" s="9">
        <v>-33.85</v>
      </c>
      <c r="AB9" s="9">
        <v>-208.12000610000001</v>
      </c>
      <c r="AC9" s="9">
        <v>-46.72511403</v>
      </c>
      <c r="AD9" s="9">
        <v>-45.41908394</v>
      </c>
      <c r="AE9" s="9">
        <v>-14.1075</v>
      </c>
      <c r="AF9" s="9">
        <v>8.65</v>
      </c>
      <c r="AG9" s="9">
        <v>66.099999999999994</v>
      </c>
      <c r="AH9" s="9">
        <v>360.18</v>
      </c>
      <c r="AI9" s="9">
        <v>559.17999999999995</v>
      </c>
      <c r="AJ9" s="9">
        <v>35</v>
      </c>
      <c r="AK9" s="9">
        <v>10</v>
      </c>
      <c r="AL9" s="9">
        <v>20</v>
      </c>
      <c r="AM9" s="9">
        <v>0</v>
      </c>
      <c r="AN9" s="9">
        <v>341</v>
      </c>
      <c r="AO9" s="9">
        <v>275</v>
      </c>
      <c r="AP9" s="9">
        <v>1100.2977143000001</v>
      </c>
      <c r="AQ9" s="9">
        <v>134.15261233999999</v>
      </c>
      <c r="AR9" s="9">
        <v>130</v>
      </c>
      <c r="AS9" s="9">
        <v>70</v>
      </c>
      <c r="AT9" s="9">
        <v>0</v>
      </c>
      <c r="AU9" s="9">
        <v>303.96116856999998</v>
      </c>
      <c r="AV9" s="9">
        <v>632.52328882999996</v>
      </c>
      <c r="AW9" s="9">
        <v>629.15758367000001</v>
      </c>
      <c r="AX9" s="9">
        <v>33.695192145</v>
      </c>
      <c r="AY9" s="9">
        <v>96.129061711000006</v>
      </c>
      <c r="AZ9" s="9">
        <v>5.85</v>
      </c>
      <c r="BA9" s="9">
        <v>0</v>
      </c>
    </row>
    <row r="10" spans="1:53" x14ac:dyDescent="0.25">
      <c r="B10" s="2">
        <v>44571</v>
      </c>
      <c r="C10" s="14"/>
      <c r="D10" s="9">
        <v>861.36486350999996</v>
      </c>
      <c r="E10" s="9">
        <v>2703.6655150000001</v>
      </c>
      <c r="F10" s="9">
        <v>132.19999999999999</v>
      </c>
      <c r="G10" s="9">
        <v>182.44256512000001</v>
      </c>
      <c r="H10" s="9">
        <v>23.743028062</v>
      </c>
      <c r="I10" s="9">
        <v>131.91137499999999</v>
      </c>
      <c r="J10" s="9">
        <v>115.5762</v>
      </c>
      <c r="K10" s="9">
        <v>33.871477079999998</v>
      </c>
      <c r="L10" s="9">
        <v>1363.925647</v>
      </c>
      <c r="M10" s="9">
        <v>59.5</v>
      </c>
      <c r="N10" s="9">
        <v>61.328999412999998</v>
      </c>
      <c r="O10" s="9">
        <v>0.5</v>
      </c>
      <c r="P10" s="9">
        <v>64.082499999999996</v>
      </c>
      <c r="Q10" s="9">
        <v>51.687199999999997</v>
      </c>
      <c r="R10" s="9">
        <v>27.871477079999998</v>
      </c>
      <c r="S10" s="9">
        <v>1339.7398679999999</v>
      </c>
      <c r="T10" s="9">
        <v>72.7</v>
      </c>
      <c r="U10" s="9">
        <v>121.11356571</v>
      </c>
      <c r="V10" s="9">
        <v>23.243028062</v>
      </c>
      <c r="W10" s="9">
        <v>67.828874999999996</v>
      </c>
      <c r="X10" s="9">
        <v>63.889000000000003</v>
      </c>
      <c r="Y10" s="9">
        <v>6</v>
      </c>
      <c r="Z10" s="9">
        <v>24.185779029999999</v>
      </c>
      <c r="AA10" s="9">
        <v>-13.2</v>
      </c>
      <c r="AB10" s="9">
        <v>-59.784566300000002</v>
      </c>
      <c r="AC10" s="9">
        <v>-22.74302806</v>
      </c>
      <c r="AD10" s="9">
        <v>-3.746375</v>
      </c>
      <c r="AE10" s="9">
        <v>-12.2018</v>
      </c>
      <c r="AF10" s="9">
        <v>21.871477079999998</v>
      </c>
      <c r="AG10" s="9">
        <v>103.9</v>
      </c>
      <c r="AH10" s="9">
        <v>503.58243175000001</v>
      </c>
      <c r="AI10" s="9">
        <v>236.3</v>
      </c>
      <c r="AJ10" s="9">
        <v>12.5</v>
      </c>
      <c r="AK10" s="9">
        <v>3.5824317547</v>
      </c>
      <c r="AL10" s="9">
        <v>1.5</v>
      </c>
      <c r="AM10" s="9">
        <v>0</v>
      </c>
      <c r="AN10" s="9">
        <v>708.66564701000004</v>
      </c>
      <c r="AO10" s="9">
        <v>388.9</v>
      </c>
      <c r="AP10" s="9">
        <v>1392.599868</v>
      </c>
      <c r="AQ10" s="9">
        <v>5</v>
      </c>
      <c r="AR10" s="9">
        <v>20</v>
      </c>
      <c r="AS10" s="9">
        <v>180</v>
      </c>
      <c r="AT10" s="9">
        <v>8.5</v>
      </c>
      <c r="AU10" s="9">
        <v>69.199720854000006</v>
      </c>
      <c r="AV10" s="9">
        <v>277.73400931999998</v>
      </c>
      <c r="AW10" s="9">
        <v>190.21368798</v>
      </c>
      <c r="AX10" s="9">
        <v>30.137525233000002</v>
      </c>
      <c r="AY10" s="9">
        <v>31.945763632999999</v>
      </c>
      <c r="AZ10" s="9">
        <v>10.492281586000001</v>
      </c>
      <c r="BA10" s="9">
        <v>10.021656656999999</v>
      </c>
    </row>
    <row r="11" spans="1:53" x14ac:dyDescent="0.25">
      <c r="B11" s="2">
        <v>44572</v>
      </c>
      <c r="C11" s="14"/>
      <c r="D11" s="9">
        <v>885.20100960000002</v>
      </c>
      <c r="E11" s="9">
        <v>2873.5805359000001</v>
      </c>
      <c r="F11" s="9">
        <v>655.18714366999995</v>
      </c>
      <c r="G11" s="9">
        <v>211.23545232000001</v>
      </c>
      <c r="H11" s="9">
        <v>61.991634075999997</v>
      </c>
      <c r="I11" s="9">
        <v>103.65420752999999</v>
      </c>
      <c r="J11" s="9">
        <v>76.828347926999996</v>
      </c>
      <c r="K11" s="9">
        <v>27.972157865</v>
      </c>
      <c r="L11" s="9">
        <v>1502.9302177</v>
      </c>
      <c r="M11" s="9">
        <v>321.91500000000002</v>
      </c>
      <c r="N11" s="9">
        <v>36.494004367000002</v>
      </c>
      <c r="O11" s="9">
        <v>15.179081999999999</v>
      </c>
      <c r="P11" s="9">
        <v>50.110236229000002</v>
      </c>
      <c r="Q11" s="9">
        <v>48.828347927000003</v>
      </c>
      <c r="R11" s="9">
        <v>19.972157865</v>
      </c>
      <c r="S11" s="9">
        <v>1370.6503183</v>
      </c>
      <c r="T11" s="9">
        <v>333.27214366999999</v>
      </c>
      <c r="U11" s="9">
        <v>174.74144795000001</v>
      </c>
      <c r="V11" s="9">
        <v>46.812552076000003</v>
      </c>
      <c r="W11" s="9">
        <v>53.543971304000003</v>
      </c>
      <c r="X11" s="9">
        <v>28</v>
      </c>
      <c r="Y11" s="9">
        <v>8</v>
      </c>
      <c r="Z11" s="9">
        <v>132.27989939</v>
      </c>
      <c r="AA11" s="9">
        <v>-11.357143669999999</v>
      </c>
      <c r="AB11" s="9">
        <v>-138.2474436</v>
      </c>
      <c r="AC11" s="9">
        <v>-31.633470079999999</v>
      </c>
      <c r="AD11" s="9">
        <v>-3.433735075</v>
      </c>
      <c r="AE11" s="9">
        <v>20.828347926999999</v>
      </c>
      <c r="AF11" s="9">
        <v>11.972157865</v>
      </c>
      <c r="AG11" s="9">
        <v>134.4</v>
      </c>
      <c r="AH11" s="9">
        <v>206.5</v>
      </c>
      <c r="AI11" s="9">
        <v>437.5</v>
      </c>
      <c r="AJ11" s="9">
        <v>66.8010096</v>
      </c>
      <c r="AK11" s="9">
        <v>12.5</v>
      </c>
      <c r="AL11" s="9">
        <v>27.5</v>
      </c>
      <c r="AM11" s="9">
        <v>0</v>
      </c>
      <c r="AN11" s="9">
        <v>776.80775146999997</v>
      </c>
      <c r="AO11" s="9">
        <v>371.82246617999999</v>
      </c>
      <c r="AP11" s="9">
        <v>1195.7</v>
      </c>
      <c r="AQ11" s="9">
        <v>287</v>
      </c>
      <c r="AR11" s="9">
        <v>205</v>
      </c>
      <c r="AS11" s="9">
        <v>25</v>
      </c>
      <c r="AT11" s="9">
        <v>12.25031826</v>
      </c>
      <c r="AU11" s="9">
        <v>181.94515523000001</v>
      </c>
      <c r="AV11" s="9">
        <v>344.86729699</v>
      </c>
      <c r="AW11" s="9">
        <v>443.50364100000002</v>
      </c>
      <c r="AX11" s="9">
        <v>87.467325169999995</v>
      </c>
      <c r="AY11" s="9">
        <v>16.300525</v>
      </c>
      <c r="AZ11" s="9">
        <v>59.784999999999997</v>
      </c>
      <c r="BA11" s="9">
        <v>3</v>
      </c>
    </row>
    <row r="12" spans="1:53" x14ac:dyDescent="0.25">
      <c r="B12" s="2">
        <v>44573</v>
      </c>
      <c r="C12" s="14"/>
      <c r="D12" s="9">
        <v>1254.4089418000001</v>
      </c>
      <c r="E12" s="9">
        <v>2262.4294688999998</v>
      </c>
      <c r="F12" s="9">
        <v>607.38647146000005</v>
      </c>
      <c r="G12" s="9">
        <v>290.80993785999999</v>
      </c>
      <c r="H12" s="9">
        <v>253.44382920000001</v>
      </c>
      <c r="I12" s="9">
        <v>145.30820136</v>
      </c>
      <c r="J12" s="9">
        <v>202.47462999999999</v>
      </c>
      <c r="K12" s="9">
        <v>70.2</v>
      </c>
      <c r="L12" s="9">
        <v>1360.1083303</v>
      </c>
      <c r="M12" s="9">
        <v>294.21323573000001</v>
      </c>
      <c r="N12" s="9">
        <v>19.756866315</v>
      </c>
      <c r="O12" s="9">
        <v>119.88291982</v>
      </c>
      <c r="P12" s="9">
        <v>72.417585000000003</v>
      </c>
      <c r="Q12" s="9">
        <v>184.70412999999999</v>
      </c>
      <c r="R12" s="9">
        <v>40.799999999999997</v>
      </c>
      <c r="S12" s="9">
        <v>902.32113860000004</v>
      </c>
      <c r="T12" s="9">
        <v>313.17323572999999</v>
      </c>
      <c r="U12" s="9">
        <v>271.05307155000003</v>
      </c>
      <c r="V12" s="9">
        <v>133.56090938</v>
      </c>
      <c r="W12" s="9">
        <v>72.890616363000007</v>
      </c>
      <c r="X12" s="9">
        <v>17.770499999999998</v>
      </c>
      <c r="Y12" s="9">
        <v>29.4</v>
      </c>
      <c r="Z12" s="9">
        <v>457.78719169999999</v>
      </c>
      <c r="AA12" s="9">
        <v>-18.96</v>
      </c>
      <c r="AB12" s="9">
        <v>-251.2962052</v>
      </c>
      <c r="AC12" s="9">
        <v>-13.67798956</v>
      </c>
      <c r="AD12" s="9">
        <v>-0.47303136299999998</v>
      </c>
      <c r="AE12" s="9">
        <v>166.93362999999999</v>
      </c>
      <c r="AF12" s="9">
        <v>11.4</v>
      </c>
      <c r="AG12" s="9">
        <v>185.655</v>
      </c>
      <c r="AH12" s="9">
        <v>783.97</v>
      </c>
      <c r="AI12" s="9">
        <v>159.31394180000001</v>
      </c>
      <c r="AJ12" s="9">
        <v>39.47</v>
      </c>
      <c r="AK12" s="9">
        <v>30</v>
      </c>
      <c r="AL12" s="9">
        <v>22.5</v>
      </c>
      <c r="AM12" s="9">
        <v>33.5</v>
      </c>
      <c r="AN12" s="9">
        <v>204</v>
      </c>
      <c r="AO12" s="9">
        <v>1400.8954077999999</v>
      </c>
      <c r="AP12" s="9">
        <v>58.2</v>
      </c>
      <c r="AQ12" s="9">
        <v>126</v>
      </c>
      <c r="AR12" s="9">
        <v>185</v>
      </c>
      <c r="AS12" s="9">
        <v>249.8</v>
      </c>
      <c r="AT12" s="9">
        <v>38.534061135000002</v>
      </c>
      <c r="AU12" s="9">
        <v>257.41398204000001</v>
      </c>
      <c r="AV12" s="9">
        <v>543.63784481000005</v>
      </c>
      <c r="AW12" s="9">
        <v>611.64186125000003</v>
      </c>
      <c r="AX12" s="9">
        <v>78.184143402999993</v>
      </c>
      <c r="AY12" s="9">
        <v>74.283473620999999</v>
      </c>
      <c r="AZ12" s="9">
        <v>3.5614046199999998</v>
      </c>
      <c r="BA12" s="9">
        <v>0.90036013999999998</v>
      </c>
    </row>
    <row r="13" spans="1:53" x14ac:dyDescent="0.25">
      <c r="B13" s="2">
        <v>44574</v>
      </c>
      <c r="C13" s="14"/>
      <c r="D13" s="9">
        <v>866.85</v>
      </c>
      <c r="E13" s="9">
        <v>2524.7399999999998</v>
      </c>
      <c r="F13" s="9">
        <v>558.87599999999998</v>
      </c>
      <c r="G13" s="9">
        <v>326.72514472</v>
      </c>
      <c r="H13" s="9">
        <v>130.12344784000001</v>
      </c>
      <c r="I13" s="9">
        <v>178.25719723</v>
      </c>
      <c r="J13" s="9">
        <v>136.73356089000001</v>
      </c>
      <c r="K13" s="9">
        <v>36.783252230000002</v>
      </c>
      <c r="L13" s="9">
        <v>1479.2</v>
      </c>
      <c r="M13" s="9">
        <v>339.988</v>
      </c>
      <c r="N13" s="9">
        <v>91.493073975000001</v>
      </c>
      <c r="O13" s="9">
        <v>26.46943216</v>
      </c>
      <c r="P13" s="9">
        <v>67.581934430000004</v>
      </c>
      <c r="Q13" s="9">
        <v>52.596699999999998</v>
      </c>
      <c r="R13" s="9">
        <v>10.688446669999999</v>
      </c>
      <c r="S13" s="9">
        <v>1045.54</v>
      </c>
      <c r="T13" s="9">
        <v>218.88800000000001</v>
      </c>
      <c r="U13" s="9">
        <v>235.23207074999999</v>
      </c>
      <c r="V13" s="9">
        <v>103.65401568</v>
      </c>
      <c r="W13" s="9">
        <v>110.6752628</v>
      </c>
      <c r="X13" s="9">
        <v>84.136860889999994</v>
      </c>
      <c r="Y13" s="9">
        <v>26.094805560000001</v>
      </c>
      <c r="Z13" s="9">
        <v>433.66</v>
      </c>
      <c r="AA13" s="9">
        <v>121.1</v>
      </c>
      <c r="AB13" s="9">
        <v>-143.7389968</v>
      </c>
      <c r="AC13" s="9">
        <v>-77.184583520000004</v>
      </c>
      <c r="AD13" s="9">
        <v>-43.093328370000002</v>
      </c>
      <c r="AE13" s="9">
        <v>-31.540160889999999</v>
      </c>
      <c r="AF13" s="9">
        <v>-15.40635889</v>
      </c>
      <c r="AG13" s="9">
        <v>199.55</v>
      </c>
      <c r="AH13" s="9">
        <v>230.15</v>
      </c>
      <c r="AI13" s="9">
        <v>338</v>
      </c>
      <c r="AJ13" s="9">
        <v>64.150000000000006</v>
      </c>
      <c r="AK13" s="9">
        <v>20</v>
      </c>
      <c r="AL13" s="9">
        <v>15</v>
      </c>
      <c r="AM13" s="9">
        <v>0</v>
      </c>
      <c r="AN13" s="9">
        <v>382.5</v>
      </c>
      <c r="AO13" s="9">
        <v>313.5</v>
      </c>
      <c r="AP13" s="9">
        <v>1521.04</v>
      </c>
      <c r="AQ13" s="9">
        <v>0</v>
      </c>
      <c r="AR13" s="9">
        <v>190</v>
      </c>
      <c r="AS13" s="9">
        <v>95</v>
      </c>
      <c r="AT13" s="9">
        <v>22.7</v>
      </c>
      <c r="AU13" s="9">
        <v>199.82490328</v>
      </c>
      <c r="AV13" s="9">
        <v>507.52866107</v>
      </c>
      <c r="AW13" s="9">
        <v>303.24088094000001</v>
      </c>
      <c r="AX13" s="9">
        <v>100.37718104</v>
      </c>
      <c r="AY13" s="9">
        <v>232.95361700000001</v>
      </c>
      <c r="AZ13" s="9">
        <v>6.8767184582000001</v>
      </c>
      <c r="BA13" s="9">
        <v>16.696641128</v>
      </c>
    </row>
    <row r="14" spans="1:53" x14ac:dyDescent="0.25">
      <c r="B14" s="2">
        <v>44575</v>
      </c>
      <c r="C14" s="14"/>
      <c r="D14" s="9">
        <v>973.8</v>
      </c>
      <c r="E14" s="9">
        <v>2420.4800340000002</v>
      </c>
      <c r="F14" s="9">
        <v>724.8</v>
      </c>
      <c r="G14" s="9">
        <v>513.46668033000003</v>
      </c>
      <c r="H14" s="9">
        <v>72.526965935999996</v>
      </c>
      <c r="I14" s="9">
        <v>148.32300000000001</v>
      </c>
      <c r="J14" s="9">
        <v>60.834600000000002</v>
      </c>
      <c r="K14" s="9">
        <v>102.36178853</v>
      </c>
      <c r="L14" s="9">
        <v>1296.380034</v>
      </c>
      <c r="M14" s="9">
        <v>303.56</v>
      </c>
      <c r="N14" s="9">
        <v>73.174922140000007</v>
      </c>
      <c r="O14" s="9">
        <v>22.40903015</v>
      </c>
      <c r="P14" s="9">
        <v>79.27</v>
      </c>
      <c r="Q14" s="9">
        <v>37.72</v>
      </c>
      <c r="R14" s="9">
        <v>70.261788525</v>
      </c>
      <c r="S14" s="9">
        <v>1124.0999999999999</v>
      </c>
      <c r="T14" s="9">
        <v>421.24</v>
      </c>
      <c r="U14" s="9">
        <v>440.29175819</v>
      </c>
      <c r="V14" s="9">
        <v>50.117935785999997</v>
      </c>
      <c r="W14" s="9">
        <v>69.052999999999997</v>
      </c>
      <c r="X14" s="9">
        <v>23.114599999999999</v>
      </c>
      <c r="Y14" s="9">
        <v>32.1</v>
      </c>
      <c r="Z14" s="9">
        <v>172.280034</v>
      </c>
      <c r="AA14" s="9">
        <v>-117.68</v>
      </c>
      <c r="AB14" s="9">
        <v>-367.1168361</v>
      </c>
      <c r="AC14" s="9">
        <v>-27.708905640000001</v>
      </c>
      <c r="AD14" s="9">
        <v>10.217000000000001</v>
      </c>
      <c r="AE14" s="9">
        <v>14.605399999999999</v>
      </c>
      <c r="AF14" s="9">
        <v>38.161788524999999</v>
      </c>
      <c r="AG14" s="9">
        <v>300.8</v>
      </c>
      <c r="AH14" s="9">
        <v>155</v>
      </c>
      <c r="AI14" s="9">
        <v>321</v>
      </c>
      <c r="AJ14" s="9">
        <v>137</v>
      </c>
      <c r="AK14" s="9">
        <v>50</v>
      </c>
      <c r="AL14" s="9">
        <v>10</v>
      </c>
      <c r="AM14" s="9">
        <v>0</v>
      </c>
      <c r="AN14" s="9">
        <v>582.20000000000005</v>
      </c>
      <c r="AO14" s="9">
        <v>83.6</v>
      </c>
      <c r="AP14" s="9">
        <v>1359.680034</v>
      </c>
      <c r="AQ14" s="9">
        <v>60</v>
      </c>
      <c r="AR14" s="9">
        <v>50</v>
      </c>
      <c r="AS14" s="9">
        <v>30</v>
      </c>
      <c r="AT14" s="9">
        <v>255</v>
      </c>
      <c r="AU14" s="9">
        <v>261.48320340999999</v>
      </c>
      <c r="AV14" s="9">
        <v>514.76567754999996</v>
      </c>
      <c r="AW14" s="9">
        <v>573.82683351000003</v>
      </c>
      <c r="AX14" s="9">
        <v>166.19913632000001</v>
      </c>
      <c r="AY14" s="9">
        <v>71.738975999999994</v>
      </c>
      <c r="AZ14" s="9">
        <v>8.4292079999999991</v>
      </c>
      <c r="BA14" s="9">
        <v>25.87</v>
      </c>
    </row>
    <row r="15" spans="1:53" x14ac:dyDescent="0.25">
      <c r="B15" s="2">
        <v>44578</v>
      </c>
      <c r="C15" s="14"/>
      <c r="D15" s="9">
        <v>467.1</v>
      </c>
      <c r="E15" s="9">
        <v>714.63031346000002</v>
      </c>
      <c r="F15" s="9">
        <v>217.36</v>
      </c>
      <c r="G15" s="9">
        <v>116.47982751000001</v>
      </c>
      <c r="H15" s="9">
        <v>227.74902294</v>
      </c>
      <c r="I15" s="9">
        <v>44.685000000000002</v>
      </c>
      <c r="J15" s="9">
        <v>2.7223000000000002</v>
      </c>
      <c r="K15" s="9">
        <v>340</v>
      </c>
      <c r="L15" s="9">
        <v>390.06752913000003</v>
      </c>
      <c r="M15" s="9">
        <v>112.18</v>
      </c>
      <c r="N15" s="9">
        <v>31.516801432000001</v>
      </c>
      <c r="O15" s="9">
        <v>100</v>
      </c>
      <c r="P15" s="9">
        <v>25.404</v>
      </c>
      <c r="Q15" s="9">
        <v>0</v>
      </c>
      <c r="R15" s="9">
        <v>190</v>
      </c>
      <c r="S15" s="9">
        <v>324.56278433</v>
      </c>
      <c r="T15" s="9">
        <v>105.18</v>
      </c>
      <c r="U15" s="9">
        <v>84.963026079000002</v>
      </c>
      <c r="V15" s="9">
        <v>127.74902294</v>
      </c>
      <c r="W15" s="9">
        <v>19.280999999999999</v>
      </c>
      <c r="X15" s="9">
        <v>2.7223000000000002</v>
      </c>
      <c r="Y15" s="9">
        <v>150</v>
      </c>
      <c r="Z15" s="9">
        <v>65.504744799999997</v>
      </c>
      <c r="AA15" s="9">
        <v>7</v>
      </c>
      <c r="AB15" s="9">
        <v>-53.446224649999998</v>
      </c>
      <c r="AC15" s="9">
        <v>-27.74902294</v>
      </c>
      <c r="AD15" s="9">
        <v>6.1230000000000002</v>
      </c>
      <c r="AE15" s="9">
        <v>-2.7223000000000002</v>
      </c>
      <c r="AF15" s="9">
        <v>40</v>
      </c>
      <c r="AG15" s="9">
        <v>58.1</v>
      </c>
      <c r="AH15" s="9">
        <v>140</v>
      </c>
      <c r="AI15" s="9">
        <v>269</v>
      </c>
      <c r="AJ15" s="9">
        <v>0</v>
      </c>
      <c r="AK15" s="9">
        <v>0</v>
      </c>
      <c r="AL15" s="9">
        <v>0</v>
      </c>
      <c r="AM15" s="9">
        <v>0</v>
      </c>
      <c r="AN15" s="9">
        <v>99.967529130000003</v>
      </c>
      <c r="AO15" s="9">
        <v>237.267</v>
      </c>
      <c r="AP15" s="9">
        <v>277.19578432999998</v>
      </c>
      <c r="AQ15" s="9">
        <v>40</v>
      </c>
      <c r="AR15" s="9">
        <v>0</v>
      </c>
      <c r="AS15" s="9">
        <v>50.2</v>
      </c>
      <c r="AT15" s="9">
        <v>10</v>
      </c>
      <c r="AU15" s="9">
        <v>350.19219985000001</v>
      </c>
      <c r="AV15" s="9">
        <v>242.97204735</v>
      </c>
      <c r="AW15" s="9">
        <v>185.80355193</v>
      </c>
      <c r="AX15" s="9">
        <v>167.30883911999999</v>
      </c>
      <c r="AY15" s="9">
        <v>1.5</v>
      </c>
      <c r="AZ15" s="9">
        <v>1.2195122</v>
      </c>
      <c r="BA15" s="9">
        <v>0</v>
      </c>
    </row>
    <row r="16" spans="1:53" x14ac:dyDescent="0.25">
      <c r="B16" s="2">
        <v>44579</v>
      </c>
      <c r="C16" s="14"/>
      <c r="D16" s="9">
        <v>1058.4480802999999</v>
      </c>
      <c r="E16" s="9">
        <v>1936.2504293</v>
      </c>
      <c r="F16" s="9">
        <v>290.51914362999997</v>
      </c>
      <c r="G16" s="9">
        <v>428.75111095</v>
      </c>
      <c r="H16" s="9">
        <v>125.1845696</v>
      </c>
      <c r="I16" s="9">
        <v>95.506588737000001</v>
      </c>
      <c r="J16" s="9">
        <v>61.208889212000003</v>
      </c>
      <c r="K16" s="9">
        <v>223.86</v>
      </c>
      <c r="L16" s="9">
        <v>980.28982947999998</v>
      </c>
      <c r="M16" s="9">
        <v>193.56914363000001</v>
      </c>
      <c r="N16" s="9">
        <v>29.852305351999998</v>
      </c>
      <c r="O16" s="9">
        <v>21.389877779999999</v>
      </c>
      <c r="P16" s="9">
        <v>37.797507000000003</v>
      </c>
      <c r="Q16" s="9">
        <v>34.879589211999999</v>
      </c>
      <c r="R16" s="9">
        <v>109.5</v>
      </c>
      <c r="S16" s="9">
        <v>955.96059980999996</v>
      </c>
      <c r="T16" s="9">
        <v>96.95</v>
      </c>
      <c r="U16" s="9">
        <v>398.8988056</v>
      </c>
      <c r="V16" s="9">
        <v>103.79469182</v>
      </c>
      <c r="W16" s="9">
        <v>57.709081736999998</v>
      </c>
      <c r="X16" s="9">
        <v>26.3293</v>
      </c>
      <c r="Y16" s="9">
        <v>114.36</v>
      </c>
      <c r="Z16" s="9">
        <v>24.32922967</v>
      </c>
      <c r="AA16" s="9">
        <v>96.619143633999997</v>
      </c>
      <c r="AB16" s="9">
        <v>-369.04650020000003</v>
      </c>
      <c r="AC16" s="9">
        <v>-82.404814040000005</v>
      </c>
      <c r="AD16" s="9">
        <v>-19.911574739999999</v>
      </c>
      <c r="AE16" s="9">
        <v>8.5502892120999991</v>
      </c>
      <c r="AF16" s="9">
        <v>-4.8600000000000003</v>
      </c>
      <c r="AG16" s="9">
        <v>211.3</v>
      </c>
      <c r="AH16" s="9">
        <v>426.26929999999999</v>
      </c>
      <c r="AI16" s="9">
        <v>308.10000000000002</v>
      </c>
      <c r="AJ16" s="9">
        <v>62.578780250000001</v>
      </c>
      <c r="AK16" s="9">
        <v>33.200000000000003</v>
      </c>
      <c r="AL16" s="9">
        <v>17</v>
      </c>
      <c r="AM16" s="9">
        <v>0</v>
      </c>
      <c r="AN16" s="9">
        <v>335.33982947999999</v>
      </c>
      <c r="AO16" s="9">
        <v>452.38559980999997</v>
      </c>
      <c r="AP16" s="9">
        <v>1051.5250000000001</v>
      </c>
      <c r="AQ16" s="9">
        <v>32</v>
      </c>
      <c r="AR16" s="9">
        <v>0</v>
      </c>
      <c r="AS16" s="9">
        <v>60</v>
      </c>
      <c r="AT16" s="9">
        <v>5</v>
      </c>
      <c r="AU16" s="9">
        <v>204.7894952</v>
      </c>
      <c r="AV16" s="9">
        <v>341.28755368999998</v>
      </c>
      <c r="AW16" s="9">
        <v>380.93010844000003</v>
      </c>
      <c r="AX16" s="9">
        <v>189.68471876000001</v>
      </c>
      <c r="AY16" s="9">
        <v>99.472083393999995</v>
      </c>
      <c r="AZ16" s="9">
        <v>0</v>
      </c>
      <c r="BA16" s="9">
        <v>8.86634265</v>
      </c>
    </row>
    <row r="17" spans="2:53" x14ac:dyDescent="0.25">
      <c r="B17" s="2">
        <v>44580</v>
      </c>
      <c r="C17" s="14"/>
      <c r="D17" s="9">
        <v>1381.2</v>
      </c>
      <c r="E17" s="9">
        <v>2664.7</v>
      </c>
      <c r="F17" s="9">
        <v>477.99</v>
      </c>
      <c r="G17" s="9">
        <v>266.40641026999998</v>
      </c>
      <c r="H17" s="9">
        <v>98.439189839999997</v>
      </c>
      <c r="I17" s="9">
        <v>113.4513437</v>
      </c>
      <c r="J17" s="9">
        <v>94.415000000000006</v>
      </c>
      <c r="K17" s="9">
        <v>240.33824854</v>
      </c>
      <c r="L17" s="9">
        <v>1492.1</v>
      </c>
      <c r="M17" s="9">
        <v>294.39499999999998</v>
      </c>
      <c r="N17" s="9">
        <v>20.395865134000001</v>
      </c>
      <c r="O17" s="9">
        <v>43.763125840000001</v>
      </c>
      <c r="P17" s="9">
        <v>46.69</v>
      </c>
      <c r="Q17" s="9">
        <v>75.168700000000001</v>
      </c>
      <c r="R17" s="9">
        <v>136.74468739</v>
      </c>
      <c r="S17" s="9">
        <v>1172.5999999999999</v>
      </c>
      <c r="T17" s="9">
        <v>183.595</v>
      </c>
      <c r="U17" s="9">
        <v>246.01054514</v>
      </c>
      <c r="V17" s="9">
        <v>54.676063999999997</v>
      </c>
      <c r="W17" s="9">
        <v>66.761343697000001</v>
      </c>
      <c r="X17" s="9">
        <v>19.246300000000002</v>
      </c>
      <c r="Y17" s="9">
        <v>103.59356114000001</v>
      </c>
      <c r="Z17" s="9">
        <v>319.5</v>
      </c>
      <c r="AA17" s="9">
        <v>110.8</v>
      </c>
      <c r="AB17" s="9">
        <v>-225.61467999999999</v>
      </c>
      <c r="AC17" s="9">
        <v>-10.912938159999999</v>
      </c>
      <c r="AD17" s="9">
        <v>-20.0713437</v>
      </c>
      <c r="AE17" s="9">
        <v>55.922400000000003</v>
      </c>
      <c r="AF17" s="9">
        <v>33.151126249999997</v>
      </c>
      <c r="AG17" s="9">
        <v>184.2</v>
      </c>
      <c r="AH17" s="9">
        <v>1002</v>
      </c>
      <c r="AI17" s="9">
        <v>130</v>
      </c>
      <c r="AJ17" s="9">
        <v>40</v>
      </c>
      <c r="AK17" s="9">
        <v>0</v>
      </c>
      <c r="AL17" s="9">
        <v>0</v>
      </c>
      <c r="AM17" s="9">
        <v>25</v>
      </c>
      <c r="AN17" s="9">
        <v>222.3</v>
      </c>
      <c r="AO17" s="9">
        <v>1972.5</v>
      </c>
      <c r="AP17" s="9">
        <v>255.9</v>
      </c>
      <c r="AQ17" s="9">
        <v>46.8</v>
      </c>
      <c r="AR17" s="9">
        <v>100</v>
      </c>
      <c r="AS17" s="9">
        <v>20</v>
      </c>
      <c r="AT17" s="9">
        <v>47.2</v>
      </c>
      <c r="AU17" s="9">
        <v>136.30085475999999</v>
      </c>
      <c r="AV17" s="9">
        <v>382.94580554999999</v>
      </c>
      <c r="AW17" s="9">
        <v>247.23905572999999</v>
      </c>
      <c r="AX17" s="9">
        <v>149.83217112</v>
      </c>
      <c r="AY17" s="9">
        <v>160.20604908999999</v>
      </c>
      <c r="AZ17" s="9">
        <v>155.80625610000001</v>
      </c>
      <c r="BA17" s="9">
        <v>58.71</v>
      </c>
    </row>
    <row r="18" spans="2:53" x14ac:dyDescent="0.25">
      <c r="B18" s="2">
        <v>44581</v>
      </c>
      <c r="C18" s="14"/>
      <c r="D18" s="9">
        <v>2290.4708000000001</v>
      </c>
      <c r="E18" s="9">
        <v>2921.6708791000001</v>
      </c>
      <c r="F18" s="9">
        <v>690.75677054000005</v>
      </c>
      <c r="G18" s="9">
        <v>501.86278325000001</v>
      </c>
      <c r="H18" s="9">
        <v>184.69006228999999</v>
      </c>
      <c r="I18" s="9">
        <v>146.04900996000001</v>
      </c>
      <c r="J18" s="9">
        <v>63.678786686000002</v>
      </c>
      <c r="K18" s="9">
        <v>42.5</v>
      </c>
      <c r="L18" s="9">
        <v>1663.0605430999999</v>
      </c>
      <c r="M18" s="9">
        <v>262.22838526999999</v>
      </c>
      <c r="N18" s="9">
        <v>153.36702374999999</v>
      </c>
      <c r="O18" s="9">
        <v>56.850160000000002</v>
      </c>
      <c r="P18" s="9">
        <v>48.254337999999997</v>
      </c>
      <c r="Q18" s="9">
        <v>43.811986685999997</v>
      </c>
      <c r="R18" s="9">
        <v>27</v>
      </c>
      <c r="S18" s="9">
        <v>1258.610336</v>
      </c>
      <c r="T18" s="9">
        <v>428.52838527</v>
      </c>
      <c r="U18" s="9">
        <v>348.49575950000002</v>
      </c>
      <c r="V18" s="9">
        <v>127.83990229</v>
      </c>
      <c r="W18" s="9">
        <v>97.794671957000006</v>
      </c>
      <c r="X18" s="9">
        <v>19.866800000000001</v>
      </c>
      <c r="Y18" s="9">
        <v>15.5</v>
      </c>
      <c r="Z18" s="9">
        <v>404.45020706000003</v>
      </c>
      <c r="AA18" s="9">
        <v>-166.3</v>
      </c>
      <c r="AB18" s="9">
        <v>-195.12873569999999</v>
      </c>
      <c r="AC18" s="9">
        <v>-70.989742289999995</v>
      </c>
      <c r="AD18" s="9">
        <v>-49.540333959999998</v>
      </c>
      <c r="AE18" s="9">
        <v>23.945186686</v>
      </c>
      <c r="AF18" s="9">
        <v>11.5</v>
      </c>
      <c r="AG18" s="9">
        <v>74.75</v>
      </c>
      <c r="AH18" s="9">
        <v>858</v>
      </c>
      <c r="AI18" s="9">
        <v>1227.7208000000001</v>
      </c>
      <c r="AJ18" s="9">
        <v>100</v>
      </c>
      <c r="AK18" s="9">
        <v>0</v>
      </c>
      <c r="AL18" s="9">
        <v>30</v>
      </c>
      <c r="AM18" s="9">
        <v>0</v>
      </c>
      <c r="AN18" s="9">
        <v>421.96633603999999</v>
      </c>
      <c r="AO18" s="9">
        <v>625.31052254999997</v>
      </c>
      <c r="AP18" s="9">
        <v>1769.3940206</v>
      </c>
      <c r="AQ18" s="9">
        <v>0</v>
      </c>
      <c r="AR18" s="9">
        <v>50</v>
      </c>
      <c r="AS18" s="9">
        <v>50</v>
      </c>
      <c r="AT18" s="9">
        <v>5</v>
      </c>
      <c r="AU18" s="9">
        <v>359.08400900999999</v>
      </c>
      <c r="AV18" s="9">
        <v>252.29340188</v>
      </c>
      <c r="AW18" s="9">
        <v>594.05888316000005</v>
      </c>
      <c r="AX18" s="9">
        <v>199.24893417999999</v>
      </c>
      <c r="AY18" s="9">
        <v>165.84747231</v>
      </c>
      <c r="AZ18" s="9">
        <v>58.757187420000001</v>
      </c>
      <c r="BA18" s="9">
        <v>0.24752474999999999</v>
      </c>
    </row>
    <row r="19" spans="2:53" x14ac:dyDescent="0.25">
      <c r="B19" s="2">
        <v>44582</v>
      </c>
      <c r="C19" s="14"/>
      <c r="D19" s="9">
        <v>1021.4</v>
      </c>
      <c r="E19" s="9">
        <v>3577.8956125</v>
      </c>
      <c r="F19" s="9">
        <v>551.5</v>
      </c>
      <c r="G19" s="9">
        <v>636.14817171000004</v>
      </c>
      <c r="H19" s="9">
        <v>58.478995087999998</v>
      </c>
      <c r="I19" s="9">
        <v>170.98024946000001</v>
      </c>
      <c r="J19" s="9">
        <v>294.12139999999999</v>
      </c>
      <c r="K19" s="9">
        <v>28.36</v>
      </c>
      <c r="L19" s="9">
        <v>1878.1</v>
      </c>
      <c r="M19" s="9">
        <v>279.7</v>
      </c>
      <c r="N19" s="9">
        <v>59.465612229999998</v>
      </c>
      <c r="O19" s="9">
        <v>21.55</v>
      </c>
      <c r="P19" s="9">
        <v>77.435209999999998</v>
      </c>
      <c r="Q19" s="9">
        <v>193.0771</v>
      </c>
      <c r="R19" s="9">
        <v>22.59</v>
      </c>
      <c r="S19" s="9">
        <v>1699.7956125000001</v>
      </c>
      <c r="T19" s="9">
        <v>271.8</v>
      </c>
      <c r="U19" s="9">
        <v>576.68255948000001</v>
      </c>
      <c r="V19" s="9">
        <v>36.928995088000001</v>
      </c>
      <c r="W19" s="9">
        <v>93.545039461000002</v>
      </c>
      <c r="X19" s="9">
        <v>101.04430000000001</v>
      </c>
      <c r="Y19" s="9">
        <v>5.77</v>
      </c>
      <c r="Z19" s="9">
        <v>178.30438752000001</v>
      </c>
      <c r="AA19" s="9">
        <v>7.9</v>
      </c>
      <c r="AB19" s="9">
        <v>-517.21694730000002</v>
      </c>
      <c r="AC19" s="9">
        <v>-15.37899509</v>
      </c>
      <c r="AD19" s="9">
        <v>-16.10982946</v>
      </c>
      <c r="AE19" s="9">
        <v>92.032799999999995</v>
      </c>
      <c r="AF19" s="9">
        <v>16.82</v>
      </c>
      <c r="AG19" s="9">
        <v>145</v>
      </c>
      <c r="AH19" s="9">
        <v>203.9</v>
      </c>
      <c r="AI19" s="9">
        <v>513</v>
      </c>
      <c r="AJ19" s="9">
        <v>93</v>
      </c>
      <c r="AK19" s="9">
        <v>38.9</v>
      </c>
      <c r="AL19" s="9">
        <v>15</v>
      </c>
      <c r="AM19" s="9">
        <v>12.6</v>
      </c>
      <c r="AN19" s="9">
        <v>320</v>
      </c>
      <c r="AO19" s="9">
        <v>205.8</v>
      </c>
      <c r="AP19" s="9">
        <v>2561.8498770000001</v>
      </c>
      <c r="AQ19" s="9">
        <v>87.045735480000005</v>
      </c>
      <c r="AR19" s="9">
        <v>50</v>
      </c>
      <c r="AS19" s="9">
        <v>315.2</v>
      </c>
      <c r="AT19" s="9">
        <v>38</v>
      </c>
      <c r="AU19" s="9">
        <v>117.04628602</v>
      </c>
      <c r="AV19" s="9">
        <v>457.55318928000003</v>
      </c>
      <c r="AW19" s="9">
        <v>715.91303016999996</v>
      </c>
      <c r="AX19" s="9">
        <v>152.49000248999999</v>
      </c>
      <c r="AY19" s="9">
        <v>295.92938830999998</v>
      </c>
      <c r="AZ19" s="9">
        <v>0.65691999999999995</v>
      </c>
      <c r="BA19" s="9">
        <v>0</v>
      </c>
    </row>
    <row r="20" spans="2:53" x14ac:dyDescent="0.25">
      <c r="B20" s="2">
        <v>44585</v>
      </c>
      <c r="C20" s="14"/>
      <c r="D20" s="9">
        <v>1353.1858</v>
      </c>
      <c r="E20" s="9">
        <v>2931.0650228999998</v>
      </c>
      <c r="F20" s="9">
        <v>1338.02</v>
      </c>
      <c r="G20" s="9">
        <v>66.866271569999995</v>
      </c>
      <c r="H20" s="9">
        <v>42.73705279</v>
      </c>
      <c r="I20" s="9">
        <v>69.926415320000004</v>
      </c>
      <c r="J20" s="9">
        <v>31.796087</v>
      </c>
      <c r="K20" s="9">
        <v>31.199138999999999</v>
      </c>
      <c r="L20" s="9">
        <v>1479.5927555999999</v>
      </c>
      <c r="M20" s="9">
        <v>669.05</v>
      </c>
      <c r="N20" s="9">
        <v>19.112200756</v>
      </c>
      <c r="O20" s="9">
        <v>5.3566990499999996</v>
      </c>
      <c r="P20" s="9">
        <v>12.394254999999999</v>
      </c>
      <c r="Q20" s="9">
        <v>17.684687</v>
      </c>
      <c r="R20" s="9">
        <v>22.899139000000002</v>
      </c>
      <c r="S20" s="9">
        <v>1451.4722673000001</v>
      </c>
      <c r="T20" s="9">
        <v>668.97</v>
      </c>
      <c r="U20" s="9">
        <v>47.754070814000002</v>
      </c>
      <c r="V20" s="9">
        <v>37.380353739999997</v>
      </c>
      <c r="W20" s="9">
        <v>57.532160320000003</v>
      </c>
      <c r="X20" s="9">
        <v>14.1114</v>
      </c>
      <c r="Y20" s="9">
        <v>8.3000000000000007</v>
      </c>
      <c r="Z20" s="9">
        <v>28.120488367</v>
      </c>
      <c r="AA20" s="9">
        <v>0.08</v>
      </c>
      <c r="AB20" s="9">
        <v>-28.641870059999999</v>
      </c>
      <c r="AC20" s="9">
        <v>-32.023654690000001</v>
      </c>
      <c r="AD20" s="9">
        <v>-45.137905320000002</v>
      </c>
      <c r="AE20" s="9">
        <v>3.5732870000000001</v>
      </c>
      <c r="AF20" s="9">
        <v>14.599138999999999</v>
      </c>
      <c r="AG20" s="9">
        <v>89.05</v>
      </c>
      <c r="AH20" s="9">
        <v>330</v>
      </c>
      <c r="AI20" s="9">
        <v>585.53579999999999</v>
      </c>
      <c r="AJ20" s="9">
        <v>55</v>
      </c>
      <c r="AK20" s="9">
        <v>20</v>
      </c>
      <c r="AL20" s="9">
        <v>140</v>
      </c>
      <c r="AM20" s="9">
        <v>133.6</v>
      </c>
      <c r="AN20" s="9">
        <v>287.24275563999998</v>
      </c>
      <c r="AO20" s="9">
        <v>388.1</v>
      </c>
      <c r="AP20" s="9">
        <v>1518.1918917</v>
      </c>
      <c r="AQ20" s="9">
        <v>290</v>
      </c>
      <c r="AR20" s="9">
        <v>126.13211819</v>
      </c>
      <c r="AS20" s="9">
        <v>306.38760972</v>
      </c>
      <c r="AT20" s="9">
        <v>15.01064762</v>
      </c>
      <c r="AU20" s="9">
        <v>490.46889542999998</v>
      </c>
      <c r="AV20" s="9">
        <v>363.95718068000002</v>
      </c>
      <c r="AW20" s="9">
        <v>424.94527592999998</v>
      </c>
      <c r="AX20" s="9">
        <v>283.30402613000001</v>
      </c>
      <c r="AY20" s="9">
        <v>9.8684848043999995</v>
      </c>
      <c r="AZ20" s="9">
        <v>8.0011027099999996</v>
      </c>
      <c r="BA20" s="9">
        <v>0</v>
      </c>
    </row>
    <row r="21" spans="2:53" x14ac:dyDescent="0.25">
      <c r="B21" s="2">
        <v>44586</v>
      </c>
      <c r="C21" s="14"/>
      <c r="D21" s="9">
        <v>1419.46</v>
      </c>
      <c r="E21" s="9">
        <v>2667.331909</v>
      </c>
      <c r="F21" s="9">
        <v>843.96347847000004</v>
      </c>
      <c r="G21" s="9">
        <v>398.79473038999998</v>
      </c>
      <c r="H21" s="9">
        <v>18.426074599</v>
      </c>
      <c r="I21" s="9">
        <v>134.57980660999999</v>
      </c>
      <c r="J21" s="9">
        <v>671.72135428000001</v>
      </c>
      <c r="K21" s="9">
        <v>82.84</v>
      </c>
      <c r="L21" s="9">
        <v>1432.3680775</v>
      </c>
      <c r="M21" s="9">
        <v>397.08512976999998</v>
      </c>
      <c r="N21" s="9">
        <v>41.842110855999998</v>
      </c>
      <c r="O21" s="9">
        <v>15.212747540000001</v>
      </c>
      <c r="P21" s="9">
        <v>64.360698999999997</v>
      </c>
      <c r="Q21" s="9">
        <v>292.72974219000002</v>
      </c>
      <c r="R21" s="9">
        <v>33.299999999999997</v>
      </c>
      <c r="S21" s="9">
        <v>1234.9638315</v>
      </c>
      <c r="T21" s="9">
        <v>446.8783487</v>
      </c>
      <c r="U21" s="9">
        <v>356.95261952999999</v>
      </c>
      <c r="V21" s="9">
        <v>3.2133270594000001</v>
      </c>
      <c r="W21" s="9">
        <v>70.219107605999994</v>
      </c>
      <c r="X21" s="9">
        <v>378.99161208999999</v>
      </c>
      <c r="Y21" s="9">
        <v>49.54</v>
      </c>
      <c r="Z21" s="9">
        <v>197.40424598000001</v>
      </c>
      <c r="AA21" s="9">
        <v>-49.793218940000003</v>
      </c>
      <c r="AB21" s="9">
        <v>-315.11050870000003</v>
      </c>
      <c r="AC21" s="9">
        <v>11.999420481</v>
      </c>
      <c r="AD21" s="9">
        <v>-5.8584086060000002</v>
      </c>
      <c r="AE21" s="9">
        <v>-86.261869899999994</v>
      </c>
      <c r="AF21" s="9">
        <v>-16.239999999999998</v>
      </c>
      <c r="AG21" s="9">
        <v>60</v>
      </c>
      <c r="AH21" s="9">
        <v>443.71</v>
      </c>
      <c r="AI21" s="9">
        <v>625.5</v>
      </c>
      <c r="AJ21" s="9">
        <v>40.74</v>
      </c>
      <c r="AK21" s="9">
        <v>154.51</v>
      </c>
      <c r="AL21" s="9">
        <v>70</v>
      </c>
      <c r="AM21" s="9">
        <v>25</v>
      </c>
      <c r="AN21" s="9">
        <v>585.86017055000002</v>
      </c>
      <c r="AO21" s="9">
        <v>666.21481481000001</v>
      </c>
      <c r="AP21" s="9">
        <v>1310.7</v>
      </c>
      <c r="AQ21" s="9">
        <v>44.556923640000001</v>
      </c>
      <c r="AR21" s="9">
        <v>40</v>
      </c>
      <c r="AS21" s="9">
        <v>20</v>
      </c>
      <c r="AT21" s="9">
        <v>0</v>
      </c>
      <c r="AU21" s="9">
        <v>506.12076114000001</v>
      </c>
      <c r="AV21" s="9">
        <v>301.67242505000002</v>
      </c>
      <c r="AW21" s="9">
        <v>895.10899175999998</v>
      </c>
      <c r="AX21" s="9">
        <v>145.27509395999999</v>
      </c>
      <c r="AY21" s="9">
        <v>173.80857305999999</v>
      </c>
      <c r="AZ21" s="9">
        <v>60.363599379999997</v>
      </c>
      <c r="BA21" s="9">
        <v>67.975999999999999</v>
      </c>
    </row>
    <row r="22" spans="2:53" x14ac:dyDescent="0.25">
      <c r="B22" s="2">
        <v>44587</v>
      </c>
      <c r="C22" s="14"/>
      <c r="D22" s="9">
        <v>754.31734085999994</v>
      </c>
      <c r="E22" s="9">
        <v>2412.4037532000002</v>
      </c>
      <c r="F22" s="9">
        <v>856.06500000000005</v>
      </c>
      <c r="G22" s="9">
        <v>352.29182227000001</v>
      </c>
      <c r="H22" s="9">
        <v>19.63038324</v>
      </c>
      <c r="I22" s="9">
        <v>170.93667189999999</v>
      </c>
      <c r="J22" s="9">
        <v>112.336</v>
      </c>
      <c r="K22" s="9">
        <v>13.928668172</v>
      </c>
      <c r="L22" s="9">
        <v>1431.9272102</v>
      </c>
      <c r="M22" s="9">
        <v>386.23</v>
      </c>
      <c r="N22" s="9">
        <v>100.68068349000001</v>
      </c>
      <c r="O22" s="9">
        <v>0.5</v>
      </c>
      <c r="P22" s="9">
        <v>80.003253000000001</v>
      </c>
      <c r="Q22" s="9">
        <v>87.345200000000006</v>
      </c>
      <c r="R22" s="9">
        <v>12.928668172</v>
      </c>
      <c r="S22" s="9">
        <v>980.47654299999999</v>
      </c>
      <c r="T22" s="9">
        <v>469.83499999999998</v>
      </c>
      <c r="U22" s="9">
        <v>251.61113878</v>
      </c>
      <c r="V22" s="9">
        <v>19.13038324</v>
      </c>
      <c r="W22" s="9">
        <v>90.933418900999996</v>
      </c>
      <c r="X22" s="9">
        <v>24.9908</v>
      </c>
      <c r="Y22" s="9">
        <v>1</v>
      </c>
      <c r="Z22" s="9">
        <v>451.45066723999997</v>
      </c>
      <c r="AA22" s="9">
        <v>-83.605000000000004</v>
      </c>
      <c r="AB22" s="9">
        <v>-150.93045530000001</v>
      </c>
      <c r="AC22" s="9">
        <v>-18.63038324</v>
      </c>
      <c r="AD22" s="9">
        <v>-10.9301659</v>
      </c>
      <c r="AE22" s="9">
        <v>62.354399999999998</v>
      </c>
      <c r="AF22" s="9">
        <v>11.928668172</v>
      </c>
      <c r="AG22" s="9">
        <v>48</v>
      </c>
      <c r="AH22" s="9">
        <v>392.18700000000001</v>
      </c>
      <c r="AI22" s="9">
        <v>55</v>
      </c>
      <c r="AJ22" s="9">
        <v>88.186999999999998</v>
      </c>
      <c r="AK22" s="9">
        <v>90</v>
      </c>
      <c r="AL22" s="9">
        <v>5.6433408578000002</v>
      </c>
      <c r="AM22" s="9">
        <v>75.3</v>
      </c>
      <c r="AN22" s="9">
        <v>338</v>
      </c>
      <c r="AO22" s="9">
        <v>1443.3542101999999</v>
      </c>
      <c r="AP22" s="9">
        <v>163</v>
      </c>
      <c r="AQ22" s="9">
        <v>50</v>
      </c>
      <c r="AR22" s="9">
        <v>335</v>
      </c>
      <c r="AS22" s="9">
        <v>57.749543000000003</v>
      </c>
      <c r="AT22" s="9">
        <v>25.3</v>
      </c>
      <c r="AU22" s="9">
        <v>128.84316401999999</v>
      </c>
      <c r="AV22" s="9">
        <v>693.71276376000003</v>
      </c>
      <c r="AW22" s="9">
        <v>371.48526844000003</v>
      </c>
      <c r="AX22" s="9">
        <v>93.397150155000006</v>
      </c>
      <c r="AY22" s="9">
        <v>177.4465362</v>
      </c>
      <c r="AZ22" s="9">
        <v>30.303663</v>
      </c>
      <c r="BA22" s="9">
        <v>30</v>
      </c>
    </row>
    <row r="23" spans="2:53" x14ac:dyDescent="0.25">
      <c r="B23" s="2">
        <v>44588</v>
      </c>
      <c r="C23" s="14"/>
      <c r="D23" s="9">
        <v>913.9</v>
      </c>
      <c r="E23" s="9">
        <v>1729.6316870000001</v>
      </c>
      <c r="F23" s="9">
        <v>701.56</v>
      </c>
      <c r="G23" s="9">
        <v>344.24336749999998</v>
      </c>
      <c r="H23" s="9">
        <v>41.549982329999999</v>
      </c>
      <c r="I23" s="9">
        <v>154.88293300999999</v>
      </c>
      <c r="J23" s="9">
        <v>171.54598263</v>
      </c>
      <c r="K23" s="9">
        <v>81.14</v>
      </c>
      <c r="L23" s="9">
        <v>887.17476657999998</v>
      </c>
      <c r="M23" s="9">
        <v>326.2</v>
      </c>
      <c r="N23" s="9">
        <v>61.033923522999999</v>
      </c>
      <c r="O23" s="9">
        <v>22.965979879999999</v>
      </c>
      <c r="P23" s="9">
        <v>66.771293055000001</v>
      </c>
      <c r="Q23" s="9">
        <v>157.24768263000001</v>
      </c>
      <c r="R23" s="9">
        <v>15.9</v>
      </c>
      <c r="S23" s="9">
        <v>842.45692041999996</v>
      </c>
      <c r="T23" s="9">
        <v>375.36</v>
      </c>
      <c r="U23" s="9">
        <v>283.20944398</v>
      </c>
      <c r="V23" s="9">
        <v>18.58400245</v>
      </c>
      <c r="W23" s="9">
        <v>88.111639952000004</v>
      </c>
      <c r="X23" s="9">
        <v>14.298299999999999</v>
      </c>
      <c r="Y23" s="9">
        <v>65.239999999999995</v>
      </c>
      <c r="Z23" s="9">
        <v>44.717846160000001</v>
      </c>
      <c r="AA23" s="9">
        <v>-49.16</v>
      </c>
      <c r="AB23" s="9">
        <v>-222.1755205</v>
      </c>
      <c r="AC23" s="9">
        <v>4.3819774300000001</v>
      </c>
      <c r="AD23" s="9">
        <v>-21.3403469</v>
      </c>
      <c r="AE23" s="9">
        <v>142.94938263</v>
      </c>
      <c r="AF23" s="9">
        <v>-49.34</v>
      </c>
      <c r="AG23" s="9">
        <v>287.2</v>
      </c>
      <c r="AH23" s="9">
        <v>461.7</v>
      </c>
      <c r="AI23" s="9">
        <v>0</v>
      </c>
      <c r="AJ23" s="9">
        <v>70</v>
      </c>
      <c r="AK23" s="9">
        <v>20</v>
      </c>
      <c r="AL23" s="9">
        <v>0</v>
      </c>
      <c r="AM23" s="9">
        <v>75</v>
      </c>
      <c r="AN23" s="9">
        <v>159.5</v>
      </c>
      <c r="AO23" s="9">
        <v>1068.7813745999999</v>
      </c>
      <c r="AP23" s="9">
        <v>249</v>
      </c>
      <c r="AQ23" s="9">
        <v>136.58476658000001</v>
      </c>
      <c r="AR23" s="9">
        <v>46.375545850000002</v>
      </c>
      <c r="AS23" s="9">
        <v>45</v>
      </c>
      <c r="AT23" s="9">
        <v>24.39</v>
      </c>
      <c r="AU23" s="9">
        <v>292.50577248000002</v>
      </c>
      <c r="AV23" s="9">
        <v>622.20463040000004</v>
      </c>
      <c r="AW23" s="9">
        <v>340.81764127999998</v>
      </c>
      <c r="AX23" s="9">
        <v>158.44996154</v>
      </c>
      <c r="AY23" s="9">
        <v>32.338072146999998</v>
      </c>
      <c r="AZ23" s="9">
        <v>35.369612629999999</v>
      </c>
      <c r="BA23" s="9">
        <v>13.236575</v>
      </c>
    </row>
    <row r="24" spans="2:53" x14ac:dyDescent="0.25">
      <c r="B24" s="2">
        <v>44589</v>
      </c>
      <c r="C24" s="14"/>
      <c r="D24" s="9">
        <v>1023.12</v>
      </c>
      <c r="E24" s="9">
        <v>1888.9099687</v>
      </c>
      <c r="F24" s="9">
        <v>863.43499999999995</v>
      </c>
      <c r="G24" s="9">
        <v>765.67557713999997</v>
      </c>
      <c r="H24" s="9">
        <v>34.747313554000002</v>
      </c>
      <c r="I24" s="9">
        <v>83.337307972000005</v>
      </c>
      <c r="J24" s="9">
        <v>165.84566656000001</v>
      </c>
      <c r="K24" s="9">
        <v>57.267848935000004</v>
      </c>
      <c r="L24" s="9">
        <v>1018.9856</v>
      </c>
      <c r="M24" s="9">
        <v>390.315</v>
      </c>
      <c r="N24" s="9">
        <v>94.960656752000006</v>
      </c>
      <c r="O24" s="9">
        <v>27.052558295000001</v>
      </c>
      <c r="P24" s="9">
        <v>44.418449000000003</v>
      </c>
      <c r="Q24" s="9">
        <v>70.167728280000006</v>
      </c>
      <c r="R24" s="9">
        <v>39.542848935000002</v>
      </c>
      <c r="S24" s="9">
        <v>869.92436873999998</v>
      </c>
      <c r="T24" s="9">
        <v>473.12</v>
      </c>
      <c r="U24" s="9">
        <v>670.71492038999997</v>
      </c>
      <c r="V24" s="9">
        <v>7.6947552586999999</v>
      </c>
      <c r="W24" s="9">
        <v>38.918858972000002</v>
      </c>
      <c r="X24" s="9">
        <v>95.677938280000006</v>
      </c>
      <c r="Y24" s="9">
        <v>17.725000000000001</v>
      </c>
      <c r="Z24" s="9">
        <v>149.06123126</v>
      </c>
      <c r="AA24" s="9">
        <v>-82.805000000000007</v>
      </c>
      <c r="AB24" s="9">
        <v>-575.75426359999994</v>
      </c>
      <c r="AC24" s="9">
        <v>19.357803036</v>
      </c>
      <c r="AD24" s="9">
        <v>5.4995900279000001</v>
      </c>
      <c r="AE24" s="9">
        <v>-25.510210000000001</v>
      </c>
      <c r="AF24" s="9">
        <v>21.817848935000001</v>
      </c>
      <c r="AG24" s="9">
        <v>360.17</v>
      </c>
      <c r="AH24" s="9">
        <v>331.25</v>
      </c>
      <c r="AI24" s="9">
        <v>280</v>
      </c>
      <c r="AJ24" s="9">
        <v>5.2</v>
      </c>
      <c r="AK24" s="9">
        <v>25</v>
      </c>
      <c r="AL24" s="9">
        <v>10</v>
      </c>
      <c r="AM24" s="9">
        <v>11.5</v>
      </c>
      <c r="AN24" s="9">
        <v>214.3</v>
      </c>
      <c r="AO24" s="9">
        <v>269.28559999999999</v>
      </c>
      <c r="AP24" s="9">
        <v>915.82436873999995</v>
      </c>
      <c r="AQ24" s="9">
        <v>85</v>
      </c>
      <c r="AR24" s="9">
        <v>60</v>
      </c>
      <c r="AS24" s="9">
        <v>50.2</v>
      </c>
      <c r="AT24" s="9">
        <v>294.3</v>
      </c>
      <c r="AU24" s="9">
        <v>489.27287111999999</v>
      </c>
      <c r="AV24" s="9">
        <v>658.75092161999999</v>
      </c>
      <c r="AW24" s="9">
        <v>681.80818743999998</v>
      </c>
      <c r="AX24" s="9">
        <v>103.30987330000001</v>
      </c>
      <c r="AY24" s="9">
        <v>3.8301222763</v>
      </c>
      <c r="AZ24" s="9">
        <v>11.00236729</v>
      </c>
      <c r="BA24" s="9">
        <v>22.334371109999999</v>
      </c>
    </row>
    <row r="25" spans="2:53" x14ac:dyDescent="0.25">
      <c r="B25" s="2">
        <v>44592</v>
      </c>
      <c r="C25" s="14"/>
      <c r="D25" s="9">
        <v>1245.8798979000001</v>
      </c>
      <c r="E25" s="9">
        <v>2808.8794176000001</v>
      </c>
      <c r="F25" s="9">
        <v>935.3</v>
      </c>
      <c r="G25" s="9">
        <v>286.47207750000001</v>
      </c>
      <c r="H25" s="9">
        <v>29.449682719999998</v>
      </c>
      <c r="I25" s="9">
        <v>153.19536400000001</v>
      </c>
      <c r="J25" s="9">
        <v>46.852400000000003</v>
      </c>
      <c r="K25" s="9">
        <v>58.398109511000001</v>
      </c>
      <c r="L25" s="9">
        <v>1542.0394176</v>
      </c>
      <c r="M25" s="9">
        <v>403.5</v>
      </c>
      <c r="N25" s="9">
        <v>62.489646501999999</v>
      </c>
      <c r="O25" s="9">
        <v>8.2641715300000005</v>
      </c>
      <c r="P25" s="9">
        <v>67.646264000000002</v>
      </c>
      <c r="Q25" s="9">
        <v>22.838999999999999</v>
      </c>
      <c r="R25" s="9">
        <v>52.198109510999998</v>
      </c>
      <c r="S25" s="9">
        <v>1266.8399999999999</v>
      </c>
      <c r="T25" s="9">
        <v>531.79999999999995</v>
      </c>
      <c r="U25" s="9">
        <v>223.98243099999999</v>
      </c>
      <c r="V25" s="9">
        <v>21.18551119</v>
      </c>
      <c r="W25" s="9">
        <v>85.549099999999996</v>
      </c>
      <c r="X25" s="9">
        <v>24.013400000000001</v>
      </c>
      <c r="Y25" s="9">
        <v>6.2</v>
      </c>
      <c r="Z25" s="9">
        <v>275.19941761000001</v>
      </c>
      <c r="AA25" s="9">
        <v>-128.30000000000001</v>
      </c>
      <c r="AB25" s="9">
        <v>-161.4927845</v>
      </c>
      <c r="AC25" s="9">
        <v>-12.921339659999999</v>
      </c>
      <c r="AD25" s="9">
        <v>-17.902836000000001</v>
      </c>
      <c r="AE25" s="9">
        <v>-1.1744000000000001</v>
      </c>
      <c r="AF25" s="9">
        <v>45.998109511000003</v>
      </c>
      <c r="AG25" s="9">
        <v>164.2</v>
      </c>
      <c r="AH25" s="9">
        <v>939</v>
      </c>
      <c r="AI25" s="9">
        <v>75</v>
      </c>
      <c r="AJ25" s="9">
        <v>37.179897947999997</v>
      </c>
      <c r="AK25" s="9">
        <v>2</v>
      </c>
      <c r="AL25" s="9">
        <v>28.5</v>
      </c>
      <c r="AM25" s="9">
        <v>0</v>
      </c>
      <c r="AN25" s="9">
        <v>955.97337476999996</v>
      </c>
      <c r="AO25" s="9">
        <v>1660.5191029</v>
      </c>
      <c r="AP25" s="9">
        <v>93.78693998</v>
      </c>
      <c r="AQ25" s="9">
        <v>0</v>
      </c>
      <c r="AR25" s="9">
        <v>80</v>
      </c>
      <c r="AS25" s="9">
        <v>10</v>
      </c>
      <c r="AT25" s="9">
        <v>8.6</v>
      </c>
      <c r="AU25" s="9">
        <v>307.15706841000002</v>
      </c>
      <c r="AV25" s="9">
        <v>649.51801667999996</v>
      </c>
      <c r="AW25" s="9">
        <v>199.24583196</v>
      </c>
      <c r="AX25" s="9">
        <v>79.970170773000007</v>
      </c>
      <c r="AY25" s="9">
        <v>149.69162800000001</v>
      </c>
      <c r="AZ25" s="9">
        <v>13.084917903999999</v>
      </c>
      <c r="BA25" s="9">
        <v>111</v>
      </c>
    </row>
    <row r="26" spans="2:53" x14ac:dyDescent="0.25">
      <c r="B26" s="2">
        <v>44593</v>
      </c>
      <c r="C26" s="14"/>
      <c r="D26" s="9">
        <v>1760.253909</v>
      </c>
      <c r="E26" s="9">
        <v>3003.8939783000001</v>
      </c>
      <c r="F26" s="9">
        <v>377</v>
      </c>
      <c r="G26" s="9">
        <v>415.27664344999999</v>
      </c>
      <c r="H26" s="9">
        <v>38.316461007999997</v>
      </c>
      <c r="I26" s="9">
        <v>124.626976</v>
      </c>
      <c r="J26" s="9">
        <v>120.6104332</v>
      </c>
      <c r="K26" s="9">
        <v>113.10883749</v>
      </c>
      <c r="L26" s="9">
        <v>1422.4439783</v>
      </c>
      <c r="M26" s="9">
        <v>247.5</v>
      </c>
      <c r="N26" s="9">
        <v>108.08552031000001</v>
      </c>
      <c r="O26" s="9">
        <v>0.75</v>
      </c>
      <c r="P26" s="9">
        <v>75.701487999999998</v>
      </c>
      <c r="Q26" s="9">
        <v>75.916924195999997</v>
      </c>
      <c r="R26" s="9">
        <v>71.108837488000006</v>
      </c>
      <c r="S26" s="9">
        <v>1581.45</v>
      </c>
      <c r="T26" s="9">
        <v>129.5</v>
      </c>
      <c r="U26" s="9">
        <v>307.19112314</v>
      </c>
      <c r="V26" s="9">
        <v>37.566461007999997</v>
      </c>
      <c r="W26" s="9">
        <v>48.925488000000001</v>
      </c>
      <c r="X26" s="9">
        <v>44.693508999999999</v>
      </c>
      <c r="Y26" s="9">
        <v>42</v>
      </c>
      <c r="Z26" s="9">
        <v>-159.00602169999999</v>
      </c>
      <c r="AA26" s="9">
        <v>118</v>
      </c>
      <c r="AB26" s="9">
        <v>-199.10560280000001</v>
      </c>
      <c r="AC26" s="9">
        <v>-36.816461009999998</v>
      </c>
      <c r="AD26" s="9">
        <v>26.776</v>
      </c>
      <c r="AE26" s="9">
        <v>31.223415196000001</v>
      </c>
      <c r="AF26" s="9">
        <v>29.108837487999999</v>
      </c>
      <c r="AG26" s="9">
        <v>338</v>
      </c>
      <c r="AH26" s="9">
        <v>1040.253909</v>
      </c>
      <c r="AI26" s="9">
        <v>287</v>
      </c>
      <c r="AJ26" s="9">
        <v>40</v>
      </c>
      <c r="AK26" s="9">
        <v>10</v>
      </c>
      <c r="AL26" s="9">
        <v>30</v>
      </c>
      <c r="AM26" s="9">
        <v>15</v>
      </c>
      <c r="AN26" s="9">
        <v>294.5</v>
      </c>
      <c r="AO26" s="9">
        <v>1980.7939782999999</v>
      </c>
      <c r="AP26" s="9">
        <v>296.5</v>
      </c>
      <c r="AQ26" s="9">
        <v>20</v>
      </c>
      <c r="AR26" s="9">
        <v>130</v>
      </c>
      <c r="AS26" s="9">
        <v>135</v>
      </c>
      <c r="AT26" s="9">
        <v>147.1</v>
      </c>
      <c r="AU26" s="9">
        <v>128.43545399999999</v>
      </c>
      <c r="AV26" s="9">
        <v>516.61396119999995</v>
      </c>
      <c r="AW26" s="9">
        <v>122.7685549</v>
      </c>
      <c r="AX26" s="9">
        <v>112.52163486000001</v>
      </c>
      <c r="AY26" s="9">
        <v>120.03724612000001</v>
      </c>
      <c r="AZ26" s="9">
        <v>138.00000007</v>
      </c>
      <c r="BA26" s="9">
        <v>50.5625</v>
      </c>
    </row>
    <row r="27" spans="2:53" x14ac:dyDescent="0.25">
      <c r="B27" s="2">
        <v>44594</v>
      </c>
      <c r="C27" s="14"/>
      <c r="D27" s="9">
        <v>1681.803674</v>
      </c>
      <c r="E27" s="9">
        <v>3174.4392379999999</v>
      </c>
      <c r="F27" s="9">
        <v>888.53550429999996</v>
      </c>
      <c r="G27" s="9">
        <v>280.04160567999998</v>
      </c>
      <c r="H27" s="9">
        <v>32.059460000000001</v>
      </c>
      <c r="I27" s="9">
        <v>60.733082777</v>
      </c>
      <c r="J27" s="9">
        <v>66.438834999999997</v>
      </c>
      <c r="K27" s="9">
        <v>48.904568089000001</v>
      </c>
      <c r="L27" s="9">
        <v>1643.9146013</v>
      </c>
      <c r="M27" s="9">
        <v>450.86775215</v>
      </c>
      <c r="N27" s="9">
        <v>50.889474952</v>
      </c>
      <c r="O27" s="9">
        <v>21.507680000000001</v>
      </c>
      <c r="P27" s="9">
        <v>30.324000000000002</v>
      </c>
      <c r="Q27" s="9">
        <v>19.853000000000002</v>
      </c>
      <c r="R27" s="9">
        <v>39.904568089000001</v>
      </c>
      <c r="S27" s="9">
        <v>1530.5246368000001</v>
      </c>
      <c r="T27" s="9">
        <v>437.66775215000001</v>
      </c>
      <c r="U27" s="9">
        <v>229.15213073000001</v>
      </c>
      <c r="V27" s="9">
        <v>10.551780000000001</v>
      </c>
      <c r="W27" s="9">
        <v>30.409082776999998</v>
      </c>
      <c r="X27" s="9">
        <v>46.585835000000003</v>
      </c>
      <c r="Y27" s="9">
        <v>9</v>
      </c>
      <c r="Z27" s="9">
        <v>113.38996451</v>
      </c>
      <c r="AA27" s="9">
        <v>13.2</v>
      </c>
      <c r="AB27" s="9">
        <v>-178.2626558</v>
      </c>
      <c r="AC27" s="9">
        <v>10.9559</v>
      </c>
      <c r="AD27" s="9">
        <v>-8.5082776999999998E-2</v>
      </c>
      <c r="AE27" s="9">
        <v>-26.732835000000001</v>
      </c>
      <c r="AF27" s="9">
        <v>30.904568089000001</v>
      </c>
      <c r="AG27" s="9">
        <v>291.3</v>
      </c>
      <c r="AH27" s="9">
        <v>1036.4909740000001</v>
      </c>
      <c r="AI27" s="9">
        <v>170</v>
      </c>
      <c r="AJ27" s="9">
        <v>61.012700000000002</v>
      </c>
      <c r="AK27" s="9">
        <v>60</v>
      </c>
      <c r="AL27" s="9">
        <v>45</v>
      </c>
      <c r="AM27" s="9">
        <v>18</v>
      </c>
      <c r="AN27" s="9">
        <v>418.03675363999997</v>
      </c>
      <c r="AO27" s="9">
        <v>2075.7078476000002</v>
      </c>
      <c r="AP27" s="9">
        <v>266.7</v>
      </c>
      <c r="AQ27" s="9">
        <v>1.33</v>
      </c>
      <c r="AR27" s="9">
        <v>300</v>
      </c>
      <c r="AS27" s="9">
        <v>80.864636750000003</v>
      </c>
      <c r="AT27" s="9">
        <v>31.8</v>
      </c>
      <c r="AU27" s="9">
        <v>478.47506613000002</v>
      </c>
      <c r="AV27" s="9">
        <v>291.66324234000001</v>
      </c>
      <c r="AW27" s="9">
        <v>518.60984828999995</v>
      </c>
      <c r="AX27" s="9">
        <v>14.634169541</v>
      </c>
      <c r="AY27" s="9">
        <v>31.024797203999999</v>
      </c>
      <c r="AZ27" s="9">
        <v>28.574589039999999</v>
      </c>
      <c r="BA27" s="9">
        <v>13.731343300000001</v>
      </c>
    </row>
    <row r="28" spans="2:53" x14ac:dyDescent="0.25">
      <c r="B28" s="2">
        <v>44595</v>
      </c>
      <c r="C28" s="14"/>
      <c r="D28" s="9">
        <v>1329.8</v>
      </c>
      <c r="E28" s="9">
        <v>2592.2751733</v>
      </c>
      <c r="F28" s="9">
        <v>504.06</v>
      </c>
      <c r="G28" s="9">
        <v>237.78846507</v>
      </c>
      <c r="H28" s="9">
        <v>83.083247443999994</v>
      </c>
      <c r="I28" s="9">
        <v>135.75093217</v>
      </c>
      <c r="J28" s="9">
        <v>57.054164811</v>
      </c>
      <c r="K28" s="9">
        <v>41.5</v>
      </c>
      <c r="L28" s="9">
        <v>1271.9981613</v>
      </c>
      <c r="M28" s="9">
        <v>258.98</v>
      </c>
      <c r="N28" s="9">
        <v>91.519827242999995</v>
      </c>
      <c r="O28" s="9">
        <v>38.27558397</v>
      </c>
      <c r="P28" s="9">
        <v>82.467438979999997</v>
      </c>
      <c r="Q28" s="9">
        <v>24.641179830999999</v>
      </c>
      <c r="R28" s="9">
        <v>16</v>
      </c>
      <c r="S28" s="9">
        <v>1320.277012</v>
      </c>
      <c r="T28" s="9">
        <v>245.08</v>
      </c>
      <c r="U28" s="9">
        <v>146.26863782999999</v>
      </c>
      <c r="V28" s="9">
        <v>44.807663474000002</v>
      </c>
      <c r="W28" s="9">
        <v>53.283493190000002</v>
      </c>
      <c r="X28" s="9">
        <v>32.412984979999997</v>
      </c>
      <c r="Y28" s="9">
        <v>25.5</v>
      </c>
      <c r="Z28" s="9">
        <v>-48.278850660000003</v>
      </c>
      <c r="AA28" s="9">
        <v>13.9</v>
      </c>
      <c r="AB28" s="9">
        <v>-54.748810579999997</v>
      </c>
      <c r="AC28" s="9">
        <v>-6.5320795040000004</v>
      </c>
      <c r="AD28" s="9">
        <v>29.183945789999999</v>
      </c>
      <c r="AE28" s="9">
        <v>-7.7718051490000004</v>
      </c>
      <c r="AF28" s="9">
        <v>-9.5</v>
      </c>
      <c r="AG28" s="9">
        <v>588.29999999999995</v>
      </c>
      <c r="AH28" s="9">
        <v>529.5</v>
      </c>
      <c r="AI28" s="9">
        <v>52</v>
      </c>
      <c r="AJ28" s="9">
        <v>80</v>
      </c>
      <c r="AK28" s="9">
        <v>20</v>
      </c>
      <c r="AL28" s="9">
        <v>60</v>
      </c>
      <c r="AM28" s="9">
        <v>0</v>
      </c>
      <c r="AN28" s="9">
        <v>304.63148044000002</v>
      </c>
      <c r="AO28" s="9">
        <v>1596.7666809</v>
      </c>
      <c r="AP28" s="9">
        <v>217</v>
      </c>
      <c r="AQ28" s="9">
        <v>183.87701200000001</v>
      </c>
      <c r="AR28" s="9">
        <v>145</v>
      </c>
      <c r="AS28" s="9">
        <v>110</v>
      </c>
      <c r="AT28" s="9">
        <v>35</v>
      </c>
      <c r="AU28" s="9">
        <v>174.54294888000001</v>
      </c>
      <c r="AV28" s="9">
        <v>289.19977612000002</v>
      </c>
      <c r="AW28" s="9">
        <v>362.67001153000001</v>
      </c>
      <c r="AX28" s="9">
        <v>217.00935665</v>
      </c>
      <c r="AY28" s="9">
        <v>13.49711632</v>
      </c>
      <c r="AZ28" s="9">
        <v>2.3176000000000001</v>
      </c>
      <c r="BA28" s="9">
        <v>0</v>
      </c>
    </row>
    <row r="29" spans="2:53" x14ac:dyDescent="0.25">
      <c r="B29" s="2">
        <v>44596</v>
      </c>
      <c r="C29" s="14"/>
      <c r="D29" s="9">
        <v>1177.7</v>
      </c>
      <c r="E29" s="9">
        <v>2364.9459999999999</v>
      </c>
      <c r="F29" s="9">
        <v>1556.31</v>
      </c>
      <c r="G29" s="9">
        <v>470.40262657</v>
      </c>
      <c r="H29" s="9">
        <v>125.41456802</v>
      </c>
      <c r="I29" s="9">
        <v>151.506449</v>
      </c>
      <c r="J29" s="9">
        <v>75.154062999999994</v>
      </c>
      <c r="K29" s="9">
        <v>108.30781254</v>
      </c>
      <c r="L29" s="9">
        <v>1070.7460000000001</v>
      </c>
      <c r="M29" s="9">
        <v>760.76</v>
      </c>
      <c r="N29" s="9">
        <v>77.906101159000002</v>
      </c>
      <c r="O29" s="9">
        <v>23.3</v>
      </c>
      <c r="P29" s="9">
        <v>122.7015</v>
      </c>
      <c r="Q29" s="9">
        <v>38.0336</v>
      </c>
      <c r="R29" s="9">
        <v>81.227812536000002</v>
      </c>
      <c r="S29" s="9">
        <v>1294.2</v>
      </c>
      <c r="T29" s="9">
        <v>795.55</v>
      </c>
      <c r="U29" s="9">
        <v>392.49652541</v>
      </c>
      <c r="V29" s="9">
        <v>102.11456801999999</v>
      </c>
      <c r="W29" s="9">
        <v>28.804949000000001</v>
      </c>
      <c r="X29" s="9">
        <v>37.120463000000001</v>
      </c>
      <c r="Y29" s="9">
        <v>27.08</v>
      </c>
      <c r="Z29" s="9">
        <v>-223.45400000000001</v>
      </c>
      <c r="AA29" s="9">
        <v>-34.79</v>
      </c>
      <c r="AB29" s="9">
        <v>-314.5904243</v>
      </c>
      <c r="AC29" s="9">
        <v>-78.814568019999996</v>
      </c>
      <c r="AD29" s="9">
        <v>93.896551000000002</v>
      </c>
      <c r="AE29" s="9">
        <v>0.91313699999999998</v>
      </c>
      <c r="AF29" s="9">
        <v>54.147812536000004</v>
      </c>
      <c r="AG29" s="9">
        <v>438.2</v>
      </c>
      <c r="AH29" s="9">
        <v>378.5</v>
      </c>
      <c r="AI29" s="9">
        <v>265.5</v>
      </c>
      <c r="AJ29" s="9">
        <v>20</v>
      </c>
      <c r="AK29" s="9">
        <v>60</v>
      </c>
      <c r="AL29" s="9">
        <v>10</v>
      </c>
      <c r="AM29" s="9">
        <v>5.5</v>
      </c>
      <c r="AN29" s="9">
        <v>509</v>
      </c>
      <c r="AO29" s="9">
        <v>688.1</v>
      </c>
      <c r="AP29" s="9">
        <v>826.7</v>
      </c>
      <c r="AQ29" s="9">
        <v>60</v>
      </c>
      <c r="AR29" s="9">
        <v>120</v>
      </c>
      <c r="AS29" s="9">
        <v>100</v>
      </c>
      <c r="AT29" s="9">
        <v>61.146000000000001</v>
      </c>
      <c r="AU29" s="9">
        <v>846.42160523999996</v>
      </c>
      <c r="AV29" s="9">
        <v>335.11955526999998</v>
      </c>
      <c r="AW29" s="9">
        <v>930.27986911999994</v>
      </c>
      <c r="AX29" s="9">
        <v>270.98529179000002</v>
      </c>
      <c r="AY29" s="9">
        <v>54.72582929</v>
      </c>
      <c r="AZ29" s="9">
        <v>20.56336842</v>
      </c>
      <c r="BA29" s="9">
        <v>29</v>
      </c>
    </row>
    <row r="30" spans="2:53" x14ac:dyDescent="0.25">
      <c r="B30" s="2">
        <v>44599</v>
      </c>
      <c r="C30" s="14"/>
      <c r="D30" s="9">
        <v>401.09</v>
      </c>
      <c r="E30" s="9">
        <v>1923.1210369999999</v>
      </c>
      <c r="F30" s="9">
        <v>430.1</v>
      </c>
      <c r="G30" s="9">
        <v>220.44467897000001</v>
      </c>
      <c r="H30" s="9">
        <v>106.63262478999999</v>
      </c>
      <c r="I30" s="9">
        <v>106.327612</v>
      </c>
      <c r="J30" s="9">
        <v>73.010999999999996</v>
      </c>
      <c r="K30" s="9">
        <v>8</v>
      </c>
      <c r="L30" s="9">
        <v>1090.3499999999999</v>
      </c>
      <c r="M30" s="9">
        <v>247.6</v>
      </c>
      <c r="N30" s="9">
        <v>74.696335505999997</v>
      </c>
      <c r="O30" s="9">
        <v>34.052331840999997</v>
      </c>
      <c r="P30" s="9">
        <v>53.457611999999997</v>
      </c>
      <c r="Q30" s="9">
        <v>22.011299999999999</v>
      </c>
      <c r="R30" s="9">
        <v>6</v>
      </c>
      <c r="S30" s="9">
        <v>832.77103699999998</v>
      </c>
      <c r="T30" s="9">
        <v>182.5</v>
      </c>
      <c r="U30" s="9">
        <v>145.74834346</v>
      </c>
      <c r="V30" s="9">
        <v>72.580292952999997</v>
      </c>
      <c r="W30" s="9">
        <v>52.87</v>
      </c>
      <c r="X30" s="9">
        <v>50.999699999999997</v>
      </c>
      <c r="Y30" s="9">
        <v>2</v>
      </c>
      <c r="Z30" s="9">
        <v>257.57896299999999</v>
      </c>
      <c r="AA30" s="9">
        <v>65.099999999999994</v>
      </c>
      <c r="AB30" s="9">
        <v>-71.052007959999997</v>
      </c>
      <c r="AC30" s="9">
        <v>-38.52796111</v>
      </c>
      <c r="AD30" s="9">
        <v>0.58761200000000002</v>
      </c>
      <c r="AE30" s="9">
        <v>-28.988399999999999</v>
      </c>
      <c r="AF30" s="9">
        <v>4</v>
      </c>
      <c r="AG30" s="9">
        <v>115.8</v>
      </c>
      <c r="AH30" s="9">
        <v>177.9</v>
      </c>
      <c r="AI30" s="9">
        <v>66</v>
      </c>
      <c r="AJ30" s="9">
        <v>21.39</v>
      </c>
      <c r="AK30" s="9">
        <v>20</v>
      </c>
      <c r="AL30" s="9">
        <v>0</v>
      </c>
      <c r="AM30" s="9">
        <v>0</v>
      </c>
      <c r="AN30" s="9">
        <v>308.60000000000002</v>
      </c>
      <c r="AO30" s="9">
        <v>1418.45</v>
      </c>
      <c r="AP30" s="9">
        <v>135.5</v>
      </c>
      <c r="AQ30" s="9">
        <v>30</v>
      </c>
      <c r="AR30" s="9">
        <v>30.571037003000001</v>
      </c>
      <c r="AS30" s="9">
        <v>0</v>
      </c>
      <c r="AT30" s="9">
        <v>0</v>
      </c>
      <c r="AU30" s="9">
        <v>222.16163605</v>
      </c>
      <c r="AV30" s="9">
        <v>180.0308914</v>
      </c>
      <c r="AW30" s="9">
        <v>287.72992878000002</v>
      </c>
      <c r="AX30" s="9">
        <v>174.89982484000001</v>
      </c>
      <c r="AY30" s="9">
        <v>65.732634684999994</v>
      </c>
      <c r="AZ30" s="9">
        <v>5</v>
      </c>
      <c r="BA30" s="9">
        <v>8.9610000000000003</v>
      </c>
    </row>
    <row r="31" spans="2:53" x14ac:dyDescent="0.25">
      <c r="B31" s="2">
        <v>44600</v>
      </c>
      <c r="C31" s="14"/>
      <c r="D31" s="9">
        <v>896.88741288999995</v>
      </c>
      <c r="E31" s="9">
        <v>2039.5173646999999</v>
      </c>
      <c r="F31" s="9">
        <v>316.60000000000002</v>
      </c>
      <c r="G31" s="9">
        <v>188.41315291000001</v>
      </c>
      <c r="H31" s="9">
        <v>157.41804780000001</v>
      </c>
      <c r="I31" s="9">
        <v>115.74423897</v>
      </c>
      <c r="J31" s="9">
        <v>116.4796</v>
      </c>
      <c r="K31" s="9">
        <v>19.05</v>
      </c>
      <c r="L31" s="9">
        <v>1086.95</v>
      </c>
      <c r="M31" s="9">
        <v>137.30000000000001</v>
      </c>
      <c r="N31" s="9">
        <v>38.995815129999997</v>
      </c>
      <c r="O31" s="9">
        <v>60.249506930000003</v>
      </c>
      <c r="P31" s="9">
        <v>58.92552397</v>
      </c>
      <c r="Q31" s="9">
        <v>44.996000000000002</v>
      </c>
      <c r="R31" s="9">
        <v>5.5</v>
      </c>
      <c r="S31" s="9">
        <v>952.56736467999997</v>
      </c>
      <c r="T31" s="9">
        <v>179.3</v>
      </c>
      <c r="U31" s="9">
        <v>149.41733778</v>
      </c>
      <c r="V31" s="9">
        <v>97.168540870000001</v>
      </c>
      <c r="W31" s="9">
        <v>56.818714999999997</v>
      </c>
      <c r="X31" s="9">
        <v>71.483599999999996</v>
      </c>
      <c r="Y31" s="9">
        <v>13.55</v>
      </c>
      <c r="Z31" s="9">
        <v>134.38263531999999</v>
      </c>
      <c r="AA31" s="9">
        <v>-42</v>
      </c>
      <c r="AB31" s="9">
        <v>-110.4215227</v>
      </c>
      <c r="AC31" s="9">
        <v>-36.919033939999998</v>
      </c>
      <c r="AD31" s="9">
        <v>2.1068089699999999</v>
      </c>
      <c r="AE31" s="9">
        <v>-26.4876</v>
      </c>
      <c r="AF31" s="9">
        <v>-8.0500000000000007</v>
      </c>
      <c r="AG31" s="9">
        <v>29.72</v>
      </c>
      <c r="AH31" s="9">
        <v>652</v>
      </c>
      <c r="AI31" s="9">
        <v>80.667412885000005</v>
      </c>
      <c r="AJ31" s="9">
        <v>34.5</v>
      </c>
      <c r="AK31" s="9">
        <v>50</v>
      </c>
      <c r="AL31" s="9">
        <v>0</v>
      </c>
      <c r="AM31" s="9">
        <v>50</v>
      </c>
      <c r="AN31" s="9">
        <v>333.6</v>
      </c>
      <c r="AO31" s="9">
        <v>1198.75</v>
      </c>
      <c r="AP31" s="9">
        <v>195</v>
      </c>
      <c r="AQ31" s="9">
        <v>80.224683999999996</v>
      </c>
      <c r="AR31" s="9">
        <v>150</v>
      </c>
      <c r="AS31" s="9">
        <v>38.5</v>
      </c>
      <c r="AT31" s="9">
        <v>43.442680680000002</v>
      </c>
      <c r="AU31" s="9">
        <v>223.50164809</v>
      </c>
      <c r="AV31" s="9">
        <v>231.03328518000001</v>
      </c>
      <c r="AW31" s="9">
        <v>368.20622569</v>
      </c>
      <c r="AX31" s="9">
        <v>72.119880730000006</v>
      </c>
      <c r="AY31" s="9">
        <v>8</v>
      </c>
      <c r="AZ31" s="9">
        <v>6.0439999999999996</v>
      </c>
      <c r="BA31" s="9">
        <v>4.8</v>
      </c>
    </row>
    <row r="32" spans="2:53" x14ac:dyDescent="0.25">
      <c r="B32" s="2">
        <v>44601</v>
      </c>
      <c r="C32" s="14"/>
      <c r="D32" s="9">
        <v>1556.3321000000001</v>
      </c>
      <c r="E32" s="9">
        <v>2356.3455512999999</v>
      </c>
      <c r="F32" s="9">
        <v>717.3</v>
      </c>
      <c r="G32" s="9">
        <v>216.07496739000001</v>
      </c>
      <c r="H32" s="9">
        <v>318.07391514</v>
      </c>
      <c r="I32" s="9">
        <v>220.845</v>
      </c>
      <c r="J32" s="9">
        <v>148.94649999999999</v>
      </c>
      <c r="K32" s="9">
        <v>67</v>
      </c>
      <c r="L32" s="9">
        <v>1432.2325717000001</v>
      </c>
      <c r="M32" s="9">
        <v>345.2</v>
      </c>
      <c r="N32" s="9">
        <v>13.700692302</v>
      </c>
      <c r="O32" s="9">
        <v>144.95613832999999</v>
      </c>
      <c r="P32" s="9">
        <v>77.894999999999996</v>
      </c>
      <c r="Q32" s="9">
        <v>126.22</v>
      </c>
      <c r="R32" s="9">
        <v>44</v>
      </c>
      <c r="S32" s="9">
        <v>924.11297955999999</v>
      </c>
      <c r="T32" s="9">
        <v>372.1</v>
      </c>
      <c r="U32" s="9">
        <v>202.37427509</v>
      </c>
      <c r="V32" s="9">
        <v>173.11777681000001</v>
      </c>
      <c r="W32" s="9">
        <v>142.94999999999999</v>
      </c>
      <c r="X32" s="9">
        <v>22.726500000000001</v>
      </c>
      <c r="Y32" s="9">
        <v>23</v>
      </c>
      <c r="Z32" s="9">
        <v>508.11959214000001</v>
      </c>
      <c r="AA32" s="9">
        <v>-26.9</v>
      </c>
      <c r="AB32" s="9">
        <v>-188.67358279999999</v>
      </c>
      <c r="AC32" s="9">
        <v>-28.161638480000001</v>
      </c>
      <c r="AD32" s="9">
        <v>-65.055000000000007</v>
      </c>
      <c r="AE32" s="9">
        <v>103.4935</v>
      </c>
      <c r="AF32" s="9">
        <v>21</v>
      </c>
      <c r="AG32" s="9">
        <v>157.80000000000001</v>
      </c>
      <c r="AH32" s="9">
        <v>1098.5</v>
      </c>
      <c r="AI32" s="9">
        <v>100</v>
      </c>
      <c r="AJ32" s="9">
        <v>30.0321</v>
      </c>
      <c r="AK32" s="9">
        <v>50</v>
      </c>
      <c r="AL32" s="9">
        <v>120</v>
      </c>
      <c r="AM32" s="9">
        <v>0</v>
      </c>
      <c r="AN32" s="9">
        <v>314.35944699999999</v>
      </c>
      <c r="AO32" s="9">
        <v>1541.6481246999999</v>
      </c>
      <c r="AP32" s="9">
        <v>280.63797956000002</v>
      </c>
      <c r="AQ32" s="9">
        <v>90</v>
      </c>
      <c r="AR32" s="9">
        <v>40</v>
      </c>
      <c r="AS32" s="9">
        <v>63.5</v>
      </c>
      <c r="AT32" s="9">
        <v>26.2</v>
      </c>
      <c r="AU32" s="9">
        <v>380.38565574</v>
      </c>
      <c r="AV32" s="9">
        <v>487.61305756000002</v>
      </c>
      <c r="AW32" s="9">
        <v>418.39056797000001</v>
      </c>
      <c r="AX32" s="9">
        <v>82.742460850000001</v>
      </c>
      <c r="AY32" s="9">
        <v>295.66162730000002</v>
      </c>
      <c r="AZ32" s="9">
        <v>23.447013120000001</v>
      </c>
      <c r="BA32" s="9">
        <v>0</v>
      </c>
    </row>
    <row r="33" spans="2:53" x14ac:dyDescent="0.25">
      <c r="B33" s="2">
        <v>44602</v>
      </c>
      <c r="C33" s="14"/>
      <c r="D33" s="9">
        <v>777.6</v>
      </c>
      <c r="E33" s="9">
        <v>2903.7428012</v>
      </c>
      <c r="F33" s="9">
        <v>1037.758</v>
      </c>
      <c r="G33" s="9">
        <v>484.49301434</v>
      </c>
      <c r="H33" s="9">
        <v>224.00463511000001</v>
      </c>
      <c r="I33" s="9">
        <v>278.48428193000001</v>
      </c>
      <c r="J33" s="9">
        <v>39.654400000000003</v>
      </c>
      <c r="K33" s="9">
        <v>50.4</v>
      </c>
      <c r="L33" s="9">
        <v>1951.4384288000001</v>
      </c>
      <c r="M33" s="9">
        <v>392.80399999999997</v>
      </c>
      <c r="N33" s="9">
        <v>70.091776803000002</v>
      </c>
      <c r="O33" s="9">
        <v>95.843059569999994</v>
      </c>
      <c r="P33" s="9">
        <v>79.480378000000002</v>
      </c>
      <c r="Q33" s="9">
        <v>14.202199999999999</v>
      </c>
      <c r="R33" s="9">
        <v>19.399999999999999</v>
      </c>
      <c r="S33" s="9">
        <v>952.30437237000001</v>
      </c>
      <c r="T33" s="9">
        <v>644.95399999999995</v>
      </c>
      <c r="U33" s="9">
        <v>414.40123754000001</v>
      </c>
      <c r="V33" s="9">
        <v>128.16157554</v>
      </c>
      <c r="W33" s="9">
        <v>199.00390393000001</v>
      </c>
      <c r="X33" s="9">
        <v>25.452200000000001</v>
      </c>
      <c r="Y33" s="9">
        <v>31</v>
      </c>
      <c r="Z33" s="9">
        <v>999.13405640999997</v>
      </c>
      <c r="AA33" s="9">
        <v>-252.15</v>
      </c>
      <c r="AB33" s="9">
        <v>-344.30946069999999</v>
      </c>
      <c r="AC33" s="9">
        <v>-32.31851597</v>
      </c>
      <c r="AD33" s="9">
        <v>-119.5235259</v>
      </c>
      <c r="AE33" s="9">
        <v>-11.25</v>
      </c>
      <c r="AF33" s="9">
        <v>-11.6</v>
      </c>
      <c r="AG33" s="9">
        <v>76.2</v>
      </c>
      <c r="AH33" s="9">
        <v>589.1</v>
      </c>
      <c r="AI33" s="9">
        <v>76</v>
      </c>
      <c r="AJ33" s="9">
        <v>10</v>
      </c>
      <c r="AK33" s="9">
        <v>16.3</v>
      </c>
      <c r="AL33" s="9">
        <v>0</v>
      </c>
      <c r="AM33" s="9">
        <v>10</v>
      </c>
      <c r="AN33" s="9">
        <v>493.8</v>
      </c>
      <c r="AO33" s="9">
        <v>2126.2974773999999</v>
      </c>
      <c r="AP33" s="9">
        <v>88.988428780000007</v>
      </c>
      <c r="AQ33" s="9">
        <v>4.6568949999999996</v>
      </c>
      <c r="AR33" s="9">
        <v>180</v>
      </c>
      <c r="AS33" s="9">
        <v>10</v>
      </c>
      <c r="AT33" s="9">
        <v>0</v>
      </c>
      <c r="AU33" s="9">
        <v>411.40806667999999</v>
      </c>
      <c r="AV33" s="9">
        <v>1038.0356371</v>
      </c>
      <c r="AW33" s="9">
        <v>399.73534597000003</v>
      </c>
      <c r="AX33" s="9">
        <v>211.31678830999999</v>
      </c>
      <c r="AY33" s="9">
        <v>46.074818121</v>
      </c>
      <c r="AZ33" s="9">
        <v>6.2236751548999996</v>
      </c>
      <c r="BA33" s="9">
        <v>2</v>
      </c>
    </row>
    <row r="34" spans="2:53" x14ac:dyDescent="0.25">
      <c r="B34" s="2">
        <v>44603</v>
      </c>
      <c r="C34" s="14"/>
      <c r="D34" s="9">
        <v>1155.7</v>
      </c>
      <c r="E34" s="9">
        <v>2914.8360241</v>
      </c>
      <c r="F34" s="9">
        <v>444.8</v>
      </c>
      <c r="G34" s="9">
        <v>561.45747702999995</v>
      </c>
      <c r="H34" s="9">
        <v>50.202270335000001</v>
      </c>
      <c r="I34" s="9">
        <v>75.464223000000004</v>
      </c>
      <c r="J34" s="9">
        <v>122.57313000000001</v>
      </c>
      <c r="K34" s="9">
        <v>31.210281546000001</v>
      </c>
      <c r="L34" s="9">
        <v>1583.4972637000001</v>
      </c>
      <c r="M34" s="9">
        <v>255.9</v>
      </c>
      <c r="N34" s="9">
        <v>102.82522125</v>
      </c>
      <c r="O34" s="9">
        <v>13.508642999999999</v>
      </c>
      <c r="P34" s="9">
        <v>43.35</v>
      </c>
      <c r="Q34" s="9">
        <v>46.3018</v>
      </c>
      <c r="R34" s="9">
        <v>30.210281546000001</v>
      </c>
      <c r="S34" s="9">
        <v>1331.3387604</v>
      </c>
      <c r="T34" s="9">
        <v>188.9</v>
      </c>
      <c r="U34" s="9">
        <v>458.63225578999999</v>
      </c>
      <c r="V34" s="9">
        <v>36.693627335000002</v>
      </c>
      <c r="W34" s="9">
        <v>32.114223000000003</v>
      </c>
      <c r="X34" s="9">
        <v>76.271330000000006</v>
      </c>
      <c r="Y34" s="9">
        <v>1</v>
      </c>
      <c r="Z34" s="9">
        <v>252.15850329</v>
      </c>
      <c r="AA34" s="9">
        <v>67</v>
      </c>
      <c r="AB34" s="9">
        <v>-355.80703449999999</v>
      </c>
      <c r="AC34" s="9">
        <v>-23.18498434</v>
      </c>
      <c r="AD34" s="9">
        <v>11.235777000000001</v>
      </c>
      <c r="AE34" s="9">
        <v>-29.969529999999999</v>
      </c>
      <c r="AF34" s="9">
        <v>29.210281546000001</v>
      </c>
      <c r="AG34" s="9">
        <v>255</v>
      </c>
      <c r="AH34" s="9">
        <v>477.2</v>
      </c>
      <c r="AI34" s="9">
        <v>253</v>
      </c>
      <c r="AJ34" s="9">
        <v>5</v>
      </c>
      <c r="AK34" s="9">
        <v>20.2</v>
      </c>
      <c r="AL34" s="9">
        <v>100</v>
      </c>
      <c r="AM34" s="9">
        <v>45.3</v>
      </c>
      <c r="AN34" s="9">
        <v>1037.1472636999999</v>
      </c>
      <c r="AO34" s="9">
        <v>582.52205946000004</v>
      </c>
      <c r="AP34" s="9">
        <v>996.45</v>
      </c>
      <c r="AQ34" s="9">
        <v>0</v>
      </c>
      <c r="AR34" s="9">
        <v>65.116700929999993</v>
      </c>
      <c r="AS34" s="9">
        <v>180.2</v>
      </c>
      <c r="AT34" s="9">
        <v>53.4</v>
      </c>
      <c r="AU34" s="9">
        <v>198.27623310000001</v>
      </c>
      <c r="AV34" s="9">
        <v>385.53535993000003</v>
      </c>
      <c r="AW34" s="9">
        <v>449.0706093</v>
      </c>
      <c r="AX34" s="9">
        <v>171.45578667999999</v>
      </c>
      <c r="AY34" s="9">
        <v>26.379879614</v>
      </c>
      <c r="AZ34" s="9">
        <v>50</v>
      </c>
      <c r="BA34" s="9">
        <v>4.9895132793999997</v>
      </c>
    </row>
    <row r="35" spans="2:53" x14ac:dyDescent="0.25">
      <c r="B35" s="2">
        <v>44606</v>
      </c>
      <c r="C35" s="14"/>
      <c r="D35" s="9">
        <v>851.27682500000003</v>
      </c>
      <c r="E35" s="9">
        <v>3045.5991896999999</v>
      </c>
      <c r="F35" s="9">
        <v>287.57</v>
      </c>
      <c r="G35" s="9">
        <v>119.29841401</v>
      </c>
      <c r="H35" s="9">
        <v>74.699388193000004</v>
      </c>
      <c r="I35" s="9">
        <v>119.16</v>
      </c>
      <c r="J35" s="9">
        <v>47.964700000000001</v>
      </c>
      <c r="K35" s="9">
        <v>60.774255992999997</v>
      </c>
      <c r="L35" s="9">
        <v>1564.2496753</v>
      </c>
      <c r="M35" s="9">
        <v>168.97</v>
      </c>
      <c r="N35" s="9">
        <v>44.604260746000001</v>
      </c>
      <c r="O35" s="9">
        <v>14.515000000000001</v>
      </c>
      <c r="P35" s="9">
        <v>68.453000000000003</v>
      </c>
      <c r="Q35" s="9">
        <v>25.1571</v>
      </c>
      <c r="R35" s="9">
        <v>38.774255992999997</v>
      </c>
      <c r="S35" s="9">
        <v>1481.3495144000001</v>
      </c>
      <c r="T35" s="9">
        <v>118.6</v>
      </c>
      <c r="U35" s="9">
        <v>74.694153259000004</v>
      </c>
      <c r="V35" s="9">
        <v>60.184388192999997</v>
      </c>
      <c r="W35" s="9">
        <v>50.707000000000001</v>
      </c>
      <c r="X35" s="9">
        <v>22.807600000000001</v>
      </c>
      <c r="Y35" s="9">
        <v>22</v>
      </c>
      <c r="Z35" s="9">
        <v>82.900160839999998</v>
      </c>
      <c r="AA35" s="9">
        <v>50.37</v>
      </c>
      <c r="AB35" s="9">
        <v>-30.089892509999999</v>
      </c>
      <c r="AC35" s="9">
        <v>-45.669388189999999</v>
      </c>
      <c r="AD35" s="9">
        <v>17.745999999999999</v>
      </c>
      <c r="AE35" s="9">
        <v>2.3494999999999999</v>
      </c>
      <c r="AF35" s="9">
        <v>16.774255993000001</v>
      </c>
      <c r="AG35" s="9">
        <v>180.3</v>
      </c>
      <c r="AH35" s="9">
        <v>559.47682499999996</v>
      </c>
      <c r="AI35" s="9">
        <v>73</v>
      </c>
      <c r="AJ35" s="9">
        <v>20</v>
      </c>
      <c r="AK35" s="9">
        <v>0</v>
      </c>
      <c r="AL35" s="9">
        <v>0</v>
      </c>
      <c r="AM35" s="9">
        <v>18.5</v>
      </c>
      <c r="AN35" s="9">
        <v>636.73427866999998</v>
      </c>
      <c r="AO35" s="9">
        <v>1811.5752358</v>
      </c>
      <c r="AP35" s="9">
        <v>292.18967528000002</v>
      </c>
      <c r="AQ35" s="9">
        <v>213</v>
      </c>
      <c r="AR35" s="9">
        <v>0</v>
      </c>
      <c r="AS35" s="9">
        <v>0</v>
      </c>
      <c r="AT35" s="9">
        <v>92.1</v>
      </c>
      <c r="AU35" s="9">
        <v>153.16648739999999</v>
      </c>
      <c r="AV35" s="9">
        <v>297.71243185999998</v>
      </c>
      <c r="AW35" s="9">
        <v>103.4091097</v>
      </c>
      <c r="AX35" s="9">
        <v>46.999449239</v>
      </c>
      <c r="AY35" s="9">
        <v>102.935024</v>
      </c>
      <c r="AZ35" s="9">
        <v>2.0499999999999998</v>
      </c>
      <c r="BA35" s="9">
        <v>3.1942559928000001</v>
      </c>
    </row>
    <row r="36" spans="2:53" x14ac:dyDescent="0.25">
      <c r="B36" s="2">
        <v>44607</v>
      </c>
      <c r="C36" s="14"/>
      <c r="D36" s="9">
        <v>1062.2</v>
      </c>
      <c r="E36" s="9">
        <v>3637.4849021999999</v>
      </c>
      <c r="F36" s="9">
        <v>202.8</v>
      </c>
      <c r="G36" s="9">
        <v>221.29510535</v>
      </c>
      <c r="H36" s="9">
        <v>222.63547585000001</v>
      </c>
      <c r="I36" s="9">
        <v>121.56399999999999</v>
      </c>
      <c r="J36" s="9">
        <v>148.94693064000001</v>
      </c>
      <c r="K36" s="9">
        <v>90.95</v>
      </c>
      <c r="L36" s="9">
        <v>2018.8696339999999</v>
      </c>
      <c r="M36" s="9">
        <v>120.8</v>
      </c>
      <c r="N36" s="9">
        <v>25.215402525999998</v>
      </c>
      <c r="O36" s="9">
        <v>24.156579990000001</v>
      </c>
      <c r="P36" s="9">
        <v>38.4</v>
      </c>
      <c r="Q36" s="9">
        <v>67.960599999999999</v>
      </c>
      <c r="R36" s="9">
        <v>68</v>
      </c>
      <c r="S36" s="9">
        <v>1618.6152681999999</v>
      </c>
      <c r="T36" s="9">
        <v>82</v>
      </c>
      <c r="U36" s="9">
        <v>196.07970281999999</v>
      </c>
      <c r="V36" s="9">
        <v>198.47889585999999</v>
      </c>
      <c r="W36" s="9">
        <v>83.164000000000001</v>
      </c>
      <c r="X36" s="9">
        <v>80.986330640000006</v>
      </c>
      <c r="Y36" s="9">
        <v>22.95</v>
      </c>
      <c r="Z36" s="9">
        <v>400.25436581000002</v>
      </c>
      <c r="AA36" s="9">
        <v>38.799999999999997</v>
      </c>
      <c r="AB36" s="9">
        <v>-170.8643003</v>
      </c>
      <c r="AC36" s="9">
        <v>-174.32231590000001</v>
      </c>
      <c r="AD36" s="9">
        <v>-44.764000000000003</v>
      </c>
      <c r="AE36" s="9">
        <v>-13.025730640000001</v>
      </c>
      <c r="AF36" s="9">
        <v>45.05</v>
      </c>
      <c r="AG36" s="9">
        <v>143.5</v>
      </c>
      <c r="AH36" s="9">
        <v>709.5</v>
      </c>
      <c r="AI36" s="9">
        <v>73</v>
      </c>
      <c r="AJ36" s="9">
        <v>0</v>
      </c>
      <c r="AK36" s="9">
        <v>25</v>
      </c>
      <c r="AL36" s="9">
        <v>45</v>
      </c>
      <c r="AM36" s="9">
        <v>66.2</v>
      </c>
      <c r="AN36" s="9">
        <v>444.04488000999999</v>
      </c>
      <c r="AO36" s="9">
        <v>2193.0876317000002</v>
      </c>
      <c r="AP36" s="9">
        <v>543.15239051000003</v>
      </c>
      <c r="AQ36" s="9">
        <v>243.9</v>
      </c>
      <c r="AR36" s="9">
        <v>60</v>
      </c>
      <c r="AS36" s="9">
        <v>100</v>
      </c>
      <c r="AT36" s="9">
        <v>53.3</v>
      </c>
      <c r="AU36" s="9">
        <v>152.47248769000001</v>
      </c>
      <c r="AV36" s="9">
        <v>219.89416265</v>
      </c>
      <c r="AW36" s="9">
        <v>296.81513353999998</v>
      </c>
      <c r="AX36" s="9">
        <v>118.61927373</v>
      </c>
      <c r="AY36" s="9">
        <v>76.814854232000002</v>
      </c>
      <c r="AZ36" s="9">
        <v>16.075600000000001</v>
      </c>
      <c r="BA36" s="9">
        <v>127.5</v>
      </c>
    </row>
    <row r="37" spans="2:53" x14ac:dyDescent="0.25">
      <c r="B37" s="2">
        <v>44608</v>
      </c>
      <c r="C37" s="14"/>
      <c r="D37" s="9">
        <v>1228.7443499999999</v>
      </c>
      <c r="E37" s="9">
        <v>2829.9754929999999</v>
      </c>
      <c r="F37" s="9">
        <v>383.9</v>
      </c>
      <c r="G37" s="9">
        <v>440.37042640999999</v>
      </c>
      <c r="H37" s="9">
        <v>77.389325640999999</v>
      </c>
      <c r="I37" s="9">
        <v>108.19752377</v>
      </c>
      <c r="J37" s="9">
        <v>62.917257390000003</v>
      </c>
      <c r="K37" s="9">
        <v>9.1999999999999993</v>
      </c>
      <c r="L37" s="9">
        <v>1724.845806</v>
      </c>
      <c r="M37" s="9">
        <v>230</v>
      </c>
      <c r="N37" s="9">
        <v>30.753750677999999</v>
      </c>
      <c r="O37" s="9">
        <v>27.657473710000001</v>
      </c>
      <c r="P37" s="9">
        <v>30.753123037999998</v>
      </c>
      <c r="Q37" s="9">
        <v>37.730457389999998</v>
      </c>
      <c r="R37" s="9">
        <v>4</v>
      </c>
      <c r="S37" s="9">
        <v>1105.1296870000001</v>
      </c>
      <c r="T37" s="9">
        <v>153.9</v>
      </c>
      <c r="U37" s="9">
        <v>409.61667573</v>
      </c>
      <c r="V37" s="9">
        <v>49.731851931000001</v>
      </c>
      <c r="W37" s="9">
        <v>77.444400728000005</v>
      </c>
      <c r="X37" s="9">
        <v>25.186800000000002</v>
      </c>
      <c r="Y37" s="9">
        <v>5.2</v>
      </c>
      <c r="Z37" s="9">
        <v>619.71611902999996</v>
      </c>
      <c r="AA37" s="9">
        <v>76.099999999999994</v>
      </c>
      <c r="AB37" s="9">
        <v>-378.86292509999998</v>
      </c>
      <c r="AC37" s="9">
        <v>-22.07437822</v>
      </c>
      <c r="AD37" s="9">
        <v>-46.69127769</v>
      </c>
      <c r="AE37" s="9">
        <v>12.54365739</v>
      </c>
      <c r="AF37" s="9">
        <v>-1.2</v>
      </c>
      <c r="AG37" s="9">
        <v>139.56</v>
      </c>
      <c r="AH37" s="9">
        <v>973.17534999999998</v>
      </c>
      <c r="AI37" s="9">
        <v>15.009</v>
      </c>
      <c r="AJ37" s="9">
        <v>6</v>
      </c>
      <c r="AK37" s="9">
        <v>10</v>
      </c>
      <c r="AL37" s="9">
        <v>10</v>
      </c>
      <c r="AM37" s="9">
        <v>75</v>
      </c>
      <c r="AN37" s="9">
        <v>335.36</v>
      </c>
      <c r="AO37" s="9">
        <v>1741.590974</v>
      </c>
      <c r="AP37" s="9">
        <v>555.92451897000001</v>
      </c>
      <c r="AQ37" s="9">
        <v>0</v>
      </c>
      <c r="AR37" s="9">
        <v>90</v>
      </c>
      <c r="AS37" s="9">
        <v>80</v>
      </c>
      <c r="AT37" s="9">
        <v>27.1</v>
      </c>
      <c r="AU37" s="9">
        <v>146.12887995</v>
      </c>
      <c r="AV37" s="9">
        <v>382.37558625000003</v>
      </c>
      <c r="AW37" s="9">
        <v>317.99673130999997</v>
      </c>
      <c r="AX37" s="9">
        <v>46.631731252999998</v>
      </c>
      <c r="AY37" s="9">
        <v>114.09727325999999</v>
      </c>
      <c r="AZ37" s="9">
        <v>4.7443311908999997</v>
      </c>
      <c r="BA37" s="9">
        <v>70</v>
      </c>
    </row>
    <row r="38" spans="2:53" x14ac:dyDescent="0.25">
      <c r="B38" s="2">
        <v>44609</v>
      </c>
      <c r="C38" s="14"/>
      <c r="D38" s="9">
        <v>923.73004500000002</v>
      </c>
      <c r="E38" s="9">
        <v>2635.5334093000001</v>
      </c>
      <c r="F38" s="9">
        <v>711.48</v>
      </c>
      <c r="G38" s="9">
        <v>564.49388328999999</v>
      </c>
      <c r="H38" s="9">
        <v>153.79690327</v>
      </c>
      <c r="I38" s="9">
        <v>104.03821261</v>
      </c>
      <c r="J38" s="9">
        <v>32.320043429999998</v>
      </c>
      <c r="K38" s="9">
        <v>40.887487213999997</v>
      </c>
      <c r="L38" s="9">
        <v>1607.4927215</v>
      </c>
      <c r="M38" s="9">
        <v>370.54</v>
      </c>
      <c r="N38" s="9">
        <v>199.41358958000001</v>
      </c>
      <c r="O38" s="9">
        <v>63.45</v>
      </c>
      <c r="P38" s="9">
        <v>30.78021261</v>
      </c>
      <c r="Q38" s="9">
        <v>2.42</v>
      </c>
      <c r="R38" s="9">
        <v>27.887487214</v>
      </c>
      <c r="S38" s="9">
        <v>1028.0406877999999</v>
      </c>
      <c r="T38" s="9">
        <v>340.94</v>
      </c>
      <c r="U38" s="9">
        <v>365.08029370999998</v>
      </c>
      <c r="V38" s="9">
        <v>90.346903269999999</v>
      </c>
      <c r="W38" s="9">
        <v>73.257999999999996</v>
      </c>
      <c r="X38" s="9">
        <v>29.90004343</v>
      </c>
      <c r="Y38" s="9">
        <v>13</v>
      </c>
      <c r="Z38" s="9">
        <v>579.45203368</v>
      </c>
      <c r="AA38" s="9">
        <v>29.6</v>
      </c>
      <c r="AB38" s="9">
        <v>-165.6667041</v>
      </c>
      <c r="AC38" s="9">
        <v>-26.896903269999999</v>
      </c>
      <c r="AD38" s="9">
        <v>-42.477787390000003</v>
      </c>
      <c r="AE38" s="9">
        <v>-27.480043429999998</v>
      </c>
      <c r="AF38" s="9">
        <v>14.887487214</v>
      </c>
      <c r="AG38" s="9">
        <v>194</v>
      </c>
      <c r="AH38" s="9">
        <v>268.5</v>
      </c>
      <c r="AI38" s="9">
        <v>404.35004500000002</v>
      </c>
      <c r="AJ38" s="9">
        <v>7.01</v>
      </c>
      <c r="AK38" s="9">
        <v>38.869999999999997</v>
      </c>
      <c r="AL38" s="9">
        <v>11</v>
      </c>
      <c r="AM38" s="9">
        <v>0</v>
      </c>
      <c r="AN38" s="9">
        <v>399</v>
      </c>
      <c r="AO38" s="9">
        <v>764.31877347</v>
      </c>
      <c r="AP38" s="9">
        <v>1060.2039480000001</v>
      </c>
      <c r="AQ38" s="9">
        <v>34.910687789999997</v>
      </c>
      <c r="AR38" s="9">
        <v>30</v>
      </c>
      <c r="AS38" s="9">
        <v>210</v>
      </c>
      <c r="AT38" s="9">
        <v>137.1</v>
      </c>
      <c r="AU38" s="9">
        <v>401.22205879000001</v>
      </c>
      <c r="AV38" s="9">
        <v>258.23226873999999</v>
      </c>
      <c r="AW38" s="9">
        <v>652.10430142999996</v>
      </c>
      <c r="AX38" s="9">
        <v>151.83114502000001</v>
      </c>
      <c r="AY38" s="9">
        <v>62.239268623999997</v>
      </c>
      <c r="AZ38" s="9">
        <v>79.887487214000004</v>
      </c>
      <c r="BA38" s="9">
        <v>1.5</v>
      </c>
    </row>
    <row r="39" spans="2:53" x14ac:dyDescent="0.25">
      <c r="B39" s="2">
        <v>44610</v>
      </c>
      <c r="C39" s="14"/>
      <c r="D39" s="9">
        <v>1030.110355</v>
      </c>
      <c r="E39" s="9">
        <v>2616.1475141999999</v>
      </c>
      <c r="F39" s="9">
        <v>605.6</v>
      </c>
      <c r="G39" s="9">
        <v>429.70240489999998</v>
      </c>
      <c r="H39" s="9">
        <v>106.14690979</v>
      </c>
      <c r="I39" s="9">
        <v>107.7495</v>
      </c>
      <c r="J39" s="9">
        <v>71.068311570000006</v>
      </c>
      <c r="K39" s="9">
        <v>111.4</v>
      </c>
      <c r="L39" s="9">
        <v>1454.8739191</v>
      </c>
      <c r="M39" s="9">
        <v>296.10000000000002</v>
      </c>
      <c r="N39" s="9">
        <v>24.716188285000001</v>
      </c>
      <c r="O39" s="9">
        <v>35.668587109999997</v>
      </c>
      <c r="P39" s="9">
        <v>24.15</v>
      </c>
      <c r="Q39" s="9">
        <v>13.494999999999999</v>
      </c>
      <c r="R39" s="9">
        <v>62.2</v>
      </c>
      <c r="S39" s="9">
        <v>1161.2735949999999</v>
      </c>
      <c r="T39" s="9">
        <v>309.5</v>
      </c>
      <c r="U39" s="9">
        <v>404.98621661999999</v>
      </c>
      <c r="V39" s="9">
        <v>70.478322676000005</v>
      </c>
      <c r="W39" s="9">
        <v>83.599500000000006</v>
      </c>
      <c r="X39" s="9">
        <v>57.573311570000001</v>
      </c>
      <c r="Y39" s="9">
        <v>49.2</v>
      </c>
      <c r="Z39" s="9">
        <v>293.60032409000002</v>
      </c>
      <c r="AA39" s="9">
        <v>-13.4</v>
      </c>
      <c r="AB39" s="9">
        <v>-380.27002829999998</v>
      </c>
      <c r="AC39" s="9">
        <v>-34.809735570000001</v>
      </c>
      <c r="AD39" s="9">
        <v>-59.4495</v>
      </c>
      <c r="AE39" s="9">
        <v>-44.078311569999997</v>
      </c>
      <c r="AF39" s="9">
        <v>13</v>
      </c>
      <c r="AG39" s="9">
        <v>345.5</v>
      </c>
      <c r="AH39" s="9">
        <v>226.51400000000001</v>
      </c>
      <c r="AI39" s="9">
        <v>295.5</v>
      </c>
      <c r="AJ39" s="9">
        <v>29.076355</v>
      </c>
      <c r="AK39" s="9">
        <v>85</v>
      </c>
      <c r="AL39" s="9">
        <v>0</v>
      </c>
      <c r="AM39" s="9">
        <v>48.52</v>
      </c>
      <c r="AN39" s="9">
        <v>520.20000000000005</v>
      </c>
      <c r="AO39" s="9">
        <v>150.1</v>
      </c>
      <c r="AP39" s="9">
        <v>1548.3604121999999</v>
      </c>
      <c r="AQ39" s="9">
        <v>10</v>
      </c>
      <c r="AR39" s="9">
        <v>130</v>
      </c>
      <c r="AS39" s="9">
        <v>105.6</v>
      </c>
      <c r="AT39" s="9">
        <v>151.887102</v>
      </c>
      <c r="AU39" s="9">
        <v>248.40932895</v>
      </c>
      <c r="AV39" s="9">
        <v>343.55612672000001</v>
      </c>
      <c r="AW39" s="9">
        <v>487.65132014</v>
      </c>
      <c r="AX39" s="9">
        <v>218.05495786</v>
      </c>
      <c r="AY39" s="9">
        <v>127.53651067</v>
      </c>
      <c r="AZ39" s="9">
        <v>1.7088819200000001</v>
      </c>
      <c r="BA39" s="9">
        <v>4.75</v>
      </c>
    </row>
    <row r="40" spans="2:53" x14ac:dyDescent="0.25">
      <c r="B40" s="2">
        <v>44613</v>
      </c>
      <c r="C40" s="14"/>
      <c r="D40" s="9">
        <v>731.98199999999997</v>
      </c>
      <c r="E40" s="9">
        <v>1489.9721565</v>
      </c>
      <c r="F40" s="9">
        <v>625.20000000000005</v>
      </c>
      <c r="G40" s="9">
        <v>72.679847248000002</v>
      </c>
      <c r="H40" s="9">
        <v>51.076424019999997</v>
      </c>
      <c r="I40" s="9">
        <v>115.530196</v>
      </c>
      <c r="J40" s="9">
        <v>506.09703300000001</v>
      </c>
      <c r="K40" s="9">
        <v>75.650000000000006</v>
      </c>
      <c r="L40" s="9">
        <v>754.81851737</v>
      </c>
      <c r="M40" s="9">
        <v>347.7</v>
      </c>
      <c r="N40" s="9">
        <v>15.398657350000001</v>
      </c>
      <c r="O40" s="9">
        <v>24.5</v>
      </c>
      <c r="P40" s="9">
        <v>75.660195999999999</v>
      </c>
      <c r="Q40" s="9">
        <v>250.197227</v>
      </c>
      <c r="R40" s="9">
        <v>54.15</v>
      </c>
      <c r="S40" s="9">
        <v>735.15363917000002</v>
      </c>
      <c r="T40" s="9">
        <v>277.5</v>
      </c>
      <c r="U40" s="9">
        <v>57.281189898999997</v>
      </c>
      <c r="V40" s="9">
        <v>26.576424020000001</v>
      </c>
      <c r="W40" s="9">
        <v>39.869999999999997</v>
      </c>
      <c r="X40" s="9">
        <v>255.89980600000001</v>
      </c>
      <c r="Y40" s="9">
        <v>21.5</v>
      </c>
      <c r="Z40" s="9">
        <v>19.6648782</v>
      </c>
      <c r="AA40" s="9">
        <v>70.2</v>
      </c>
      <c r="AB40" s="9">
        <v>-41.882532550000001</v>
      </c>
      <c r="AC40" s="9">
        <v>-2.0764240200000001</v>
      </c>
      <c r="AD40" s="9">
        <v>35.790196000000002</v>
      </c>
      <c r="AE40" s="9">
        <v>-5.7025790000000001</v>
      </c>
      <c r="AF40" s="9">
        <v>32.65</v>
      </c>
      <c r="AG40" s="9">
        <v>377.541</v>
      </c>
      <c r="AH40" s="9">
        <v>287.5</v>
      </c>
      <c r="AI40" s="9">
        <v>50.540999999999997</v>
      </c>
      <c r="AJ40" s="9">
        <v>5</v>
      </c>
      <c r="AK40" s="9">
        <v>0</v>
      </c>
      <c r="AL40" s="9">
        <v>2</v>
      </c>
      <c r="AM40" s="9">
        <v>9.4</v>
      </c>
      <c r="AN40" s="9">
        <v>639.80022429999997</v>
      </c>
      <c r="AO40" s="9">
        <v>616.87193223999998</v>
      </c>
      <c r="AP40" s="9">
        <v>40</v>
      </c>
      <c r="AQ40" s="9">
        <v>0</v>
      </c>
      <c r="AR40" s="9">
        <v>157</v>
      </c>
      <c r="AS40" s="9">
        <v>10</v>
      </c>
      <c r="AT40" s="9">
        <v>26.3</v>
      </c>
      <c r="AU40" s="9">
        <v>526.17996156000004</v>
      </c>
      <c r="AV40" s="9">
        <v>164.25982482000001</v>
      </c>
      <c r="AW40" s="9">
        <v>459.41067394999999</v>
      </c>
      <c r="AX40" s="9">
        <v>134.72657526</v>
      </c>
      <c r="AY40" s="9">
        <v>89.4</v>
      </c>
      <c r="AZ40" s="9">
        <v>72</v>
      </c>
      <c r="BA40" s="9">
        <v>0.25646469</v>
      </c>
    </row>
    <row r="41" spans="2:53" x14ac:dyDescent="0.25">
      <c r="B41" s="2">
        <v>44614</v>
      </c>
      <c r="C41" s="14"/>
      <c r="D41" s="9">
        <v>732.7482</v>
      </c>
      <c r="E41" s="9">
        <v>2609.7689378999999</v>
      </c>
      <c r="F41" s="9">
        <v>742.1</v>
      </c>
      <c r="G41" s="9">
        <v>417.57988613999999</v>
      </c>
      <c r="H41" s="9">
        <v>124.29831591</v>
      </c>
      <c r="I41" s="9">
        <v>150.83699999999999</v>
      </c>
      <c r="J41" s="9">
        <v>33.568300000000001</v>
      </c>
      <c r="K41" s="9">
        <v>19.579999999999998</v>
      </c>
      <c r="L41" s="9">
        <v>1521.66697</v>
      </c>
      <c r="M41" s="9">
        <v>437.1</v>
      </c>
      <c r="N41" s="9">
        <v>80.806578228999996</v>
      </c>
      <c r="O41" s="9">
        <v>49.538677116000002</v>
      </c>
      <c r="P41" s="9">
        <v>64.75</v>
      </c>
      <c r="Q41" s="9">
        <v>17.106100000000001</v>
      </c>
      <c r="R41" s="9">
        <v>5</v>
      </c>
      <c r="S41" s="9">
        <v>1088.1019679000001</v>
      </c>
      <c r="T41" s="9">
        <v>305</v>
      </c>
      <c r="U41" s="9">
        <v>336.77330791000003</v>
      </c>
      <c r="V41" s="9">
        <v>74.759638791</v>
      </c>
      <c r="W41" s="9">
        <v>86.087000000000003</v>
      </c>
      <c r="X41" s="9">
        <v>16.462199999999999</v>
      </c>
      <c r="Y41" s="9">
        <v>14.58</v>
      </c>
      <c r="Z41" s="9">
        <v>433.56500211000002</v>
      </c>
      <c r="AA41" s="9">
        <v>132.1</v>
      </c>
      <c r="AB41" s="9">
        <v>-255.9667297</v>
      </c>
      <c r="AC41" s="9">
        <v>-25.220961670000001</v>
      </c>
      <c r="AD41" s="9">
        <v>-21.337</v>
      </c>
      <c r="AE41" s="9">
        <v>0.64390000000000003</v>
      </c>
      <c r="AF41" s="9">
        <v>-9.58</v>
      </c>
      <c r="AG41" s="9">
        <v>149</v>
      </c>
      <c r="AH41" s="9">
        <v>539.73969999999997</v>
      </c>
      <c r="AI41" s="9">
        <v>25</v>
      </c>
      <c r="AJ41" s="9">
        <v>14.0085</v>
      </c>
      <c r="AK41" s="9">
        <v>5</v>
      </c>
      <c r="AL41" s="9">
        <v>0</v>
      </c>
      <c r="AM41" s="9">
        <v>0</v>
      </c>
      <c r="AN41" s="9">
        <v>687.7</v>
      </c>
      <c r="AO41" s="9">
        <v>1561.7551479000001</v>
      </c>
      <c r="AP41" s="9">
        <v>76</v>
      </c>
      <c r="AQ41" s="9">
        <v>174.31379000000001</v>
      </c>
      <c r="AR41" s="9">
        <v>105</v>
      </c>
      <c r="AS41" s="9">
        <v>5</v>
      </c>
      <c r="AT41" s="9">
        <v>0</v>
      </c>
      <c r="AU41" s="9">
        <v>514.12086941999996</v>
      </c>
      <c r="AV41" s="9">
        <v>250.72605872</v>
      </c>
      <c r="AW41" s="9">
        <v>365.25164432000003</v>
      </c>
      <c r="AX41" s="9">
        <v>151.37940842</v>
      </c>
      <c r="AY41" s="9">
        <v>74.994290136999993</v>
      </c>
      <c r="AZ41" s="9">
        <v>126.848822</v>
      </c>
      <c r="BA41" s="9">
        <v>4.6424090299999996</v>
      </c>
    </row>
    <row r="42" spans="2:53" x14ac:dyDescent="0.25">
      <c r="B42" s="2">
        <v>44615</v>
      </c>
      <c r="C42" s="14"/>
      <c r="D42" s="9">
        <v>1103</v>
      </c>
      <c r="E42" s="9">
        <v>3071.7280856000002</v>
      </c>
      <c r="F42" s="9">
        <v>607.17999999999995</v>
      </c>
      <c r="G42" s="9">
        <v>386.14466284000002</v>
      </c>
      <c r="H42" s="9">
        <v>63.242211877000003</v>
      </c>
      <c r="I42" s="9">
        <v>139.29</v>
      </c>
      <c r="J42" s="9">
        <v>73.876188053999996</v>
      </c>
      <c r="K42" s="9">
        <v>94.592327808999997</v>
      </c>
      <c r="L42" s="9">
        <v>1894.0802942</v>
      </c>
      <c r="M42" s="9">
        <v>342.41</v>
      </c>
      <c r="N42" s="9">
        <v>33.925153772999998</v>
      </c>
      <c r="O42" s="9">
        <v>21.775600780000001</v>
      </c>
      <c r="P42" s="9">
        <v>41.305</v>
      </c>
      <c r="Q42" s="9">
        <v>24.135802873999999</v>
      </c>
      <c r="R42" s="9">
        <v>90.292327809</v>
      </c>
      <c r="S42" s="9">
        <v>1177.6477913000001</v>
      </c>
      <c r="T42" s="9">
        <v>264.77</v>
      </c>
      <c r="U42" s="9">
        <v>352.21950907000002</v>
      </c>
      <c r="V42" s="9">
        <v>41.466611096999998</v>
      </c>
      <c r="W42" s="9">
        <v>97.984999999999999</v>
      </c>
      <c r="X42" s="9">
        <v>49.740385179999997</v>
      </c>
      <c r="Y42" s="9">
        <v>4.3</v>
      </c>
      <c r="Z42" s="9">
        <v>716.43250287000001</v>
      </c>
      <c r="AA42" s="9">
        <v>77.64</v>
      </c>
      <c r="AB42" s="9">
        <v>-318.29435530000001</v>
      </c>
      <c r="AC42" s="9">
        <v>-19.69101032</v>
      </c>
      <c r="AD42" s="9">
        <v>-56.68</v>
      </c>
      <c r="AE42" s="9">
        <v>-25.604582310000001</v>
      </c>
      <c r="AF42" s="9">
        <v>85.992327809000003</v>
      </c>
      <c r="AG42" s="9">
        <v>166</v>
      </c>
      <c r="AH42" s="9">
        <v>857</v>
      </c>
      <c r="AI42" s="9">
        <v>52</v>
      </c>
      <c r="AJ42" s="9">
        <v>8</v>
      </c>
      <c r="AK42" s="9">
        <v>0</v>
      </c>
      <c r="AL42" s="9">
        <v>20</v>
      </c>
      <c r="AM42" s="9">
        <v>0</v>
      </c>
      <c r="AN42" s="9">
        <v>551.16205955999999</v>
      </c>
      <c r="AO42" s="9">
        <v>2268.1269416</v>
      </c>
      <c r="AP42" s="9">
        <v>152.71255877999999</v>
      </c>
      <c r="AQ42" s="9">
        <v>1.32652557</v>
      </c>
      <c r="AR42" s="9">
        <v>20</v>
      </c>
      <c r="AS42" s="9">
        <v>45</v>
      </c>
      <c r="AT42" s="9">
        <v>33.4</v>
      </c>
      <c r="AU42" s="9">
        <v>348.31348735</v>
      </c>
      <c r="AV42" s="9">
        <v>332.27903004000001</v>
      </c>
      <c r="AW42" s="9">
        <v>358.56679243000002</v>
      </c>
      <c r="AX42" s="9">
        <v>185.16493389999999</v>
      </c>
      <c r="AY42" s="9">
        <v>82.079906531999995</v>
      </c>
      <c r="AZ42" s="9">
        <v>57.921240335999997</v>
      </c>
      <c r="BA42" s="9">
        <v>0</v>
      </c>
    </row>
    <row r="43" spans="2:53" x14ac:dyDescent="0.25">
      <c r="B43" s="2">
        <v>44616</v>
      </c>
      <c r="C43" s="14"/>
      <c r="D43" s="9">
        <v>549.93640000000005</v>
      </c>
      <c r="E43" s="9">
        <v>3216.1463374999998</v>
      </c>
      <c r="F43" s="9">
        <v>913.9</v>
      </c>
      <c r="G43" s="9">
        <v>647.9920707</v>
      </c>
      <c r="H43" s="9">
        <v>31.374087410000001</v>
      </c>
      <c r="I43" s="9">
        <v>160.0963299</v>
      </c>
      <c r="J43" s="9">
        <v>34.654312019999999</v>
      </c>
      <c r="K43" s="9">
        <v>77.343139942999997</v>
      </c>
      <c r="L43" s="9">
        <v>1509.5713375</v>
      </c>
      <c r="M43" s="9">
        <v>428.2</v>
      </c>
      <c r="N43" s="9">
        <v>114.71006130000001</v>
      </c>
      <c r="O43" s="9">
        <v>4.7580190900000003</v>
      </c>
      <c r="P43" s="9">
        <v>131.88307441000001</v>
      </c>
      <c r="Q43" s="9">
        <v>15.964499999999999</v>
      </c>
      <c r="R43" s="9">
        <v>56.843139942999997</v>
      </c>
      <c r="S43" s="9">
        <v>1706.575</v>
      </c>
      <c r="T43" s="9">
        <v>485.7</v>
      </c>
      <c r="U43" s="9">
        <v>533.28200939999999</v>
      </c>
      <c r="V43" s="9">
        <v>26.61606832</v>
      </c>
      <c r="W43" s="9">
        <v>28.213255490000002</v>
      </c>
      <c r="X43" s="9">
        <v>18.689812020000002</v>
      </c>
      <c r="Y43" s="9">
        <v>20.5</v>
      </c>
      <c r="Z43" s="9">
        <v>-197.00366249999999</v>
      </c>
      <c r="AA43" s="9">
        <v>-57.5</v>
      </c>
      <c r="AB43" s="9">
        <v>-418.57194809999999</v>
      </c>
      <c r="AC43" s="9">
        <v>-21.858049229999999</v>
      </c>
      <c r="AD43" s="9">
        <v>103.66981892</v>
      </c>
      <c r="AE43" s="9">
        <v>-2.7253120200000001</v>
      </c>
      <c r="AF43" s="9">
        <v>36.343139942999997</v>
      </c>
      <c r="AG43" s="9">
        <v>83.9</v>
      </c>
      <c r="AH43" s="9">
        <v>166</v>
      </c>
      <c r="AI43" s="9">
        <v>248</v>
      </c>
      <c r="AJ43" s="9">
        <v>42.0364</v>
      </c>
      <c r="AK43" s="9">
        <v>0</v>
      </c>
      <c r="AL43" s="9">
        <v>0</v>
      </c>
      <c r="AM43" s="9">
        <v>10</v>
      </c>
      <c r="AN43" s="9">
        <v>606.5</v>
      </c>
      <c r="AO43" s="9">
        <v>108.4</v>
      </c>
      <c r="AP43" s="9">
        <v>1668.5250000000001</v>
      </c>
      <c r="AQ43" s="9">
        <v>716</v>
      </c>
      <c r="AR43" s="9">
        <v>27</v>
      </c>
      <c r="AS43" s="9">
        <v>0</v>
      </c>
      <c r="AT43" s="9">
        <v>89.721337496999993</v>
      </c>
      <c r="AU43" s="9">
        <v>542.35674635999999</v>
      </c>
      <c r="AV43" s="9">
        <v>349.24055521000002</v>
      </c>
      <c r="AW43" s="9">
        <v>596.37760217000005</v>
      </c>
      <c r="AX43" s="9">
        <v>188.70701384</v>
      </c>
      <c r="AY43" s="9">
        <v>136.61468443000001</v>
      </c>
      <c r="AZ43" s="9">
        <v>17.063337958000002</v>
      </c>
      <c r="BA43" s="9">
        <v>35</v>
      </c>
    </row>
    <row r="44" spans="2:53" x14ac:dyDescent="0.25">
      <c r="B44" s="2">
        <v>44617</v>
      </c>
      <c r="C44" s="14"/>
      <c r="D44" s="9">
        <v>1176.7</v>
      </c>
      <c r="E44" s="9">
        <v>2614.1753011000001</v>
      </c>
      <c r="F44" s="9">
        <v>618.16</v>
      </c>
      <c r="G44" s="9">
        <v>871.22382771000002</v>
      </c>
      <c r="H44" s="9">
        <v>35.077297751000003</v>
      </c>
      <c r="I44" s="9">
        <v>53.235999999999997</v>
      </c>
      <c r="J44" s="9">
        <v>80.508927</v>
      </c>
      <c r="K44" s="9">
        <v>38.200000000000003</v>
      </c>
      <c r="L44" s="9">
        <v>1252.8292541999999</v>
      </c>
      <c r="M44" s="9">
        <v>461.58</v>
      </c>
      <c r="N44" s="9">
        <v>116.48861569</v>
      </c>
      <c r="O44" s="9">
        <v>11.786038</v>
      </c>
      <c r="P44" s="9">
        <v>26.966000000000001</v>
      </c>
      <c r="Q44" s="9">
        <v>51.626899999999999</v>
      </c>
      <c r="R44" s="9">
        <v>21.2</v>
      </c>
      <c r="S44" s="9">
        <v>1361.3460468999999</v>
      </c>
      <c r="T44" s="9">
        <v>156.58000000000001</v>
      </c>
      <c r="U44" s="9">
        <v>754.73521202999996</v>
      </c>
      <c r="V44" s="9">
        <v>23.291259750999998</v>
      </c>
      <c r="W44" s="9">
        <v>26.27</v>
      </c>
      <c r="X44" s="9">
        <v>28.882027000000001</v>
      </c>
      <c r="Y44" s="9">
        <v>17</v>
      </c>
      <c r="Z44" s="9">
        <v>-108.5167927</v>
      </c>
      <c r="AA44" s="9">
        <v>305</v>
      </c>
      <c r="AB44" s="9">
        <v>-638.24659629999996</v>
      </c>
      <c r="AC44" s="9">
        <v>-11.50522175</v>
      </c>
      <c r="AD44" s="9">
        <v>0.69599999999999995</v>
      </c>
      <c r="AE44" s="9">
        <v>22.744872999999998</v>
      </c>
      <c r="AF44" s="9">
        <v>4.2</v>
      </c>
      <c r="AG44" s="9">
        <v>399.2</v>
      </c>
      <c r="AH44" s="9">
        <v>325.5</v>
      </c>
      <c r="AI44" s="9">
        <v>412</v>
      </c>
      <c r="AJ44" s="9">
        <v>20</v>
      </c>
      <c r="AK44" s="9">
        <v>20</v>
      </c>
      <c r="AL44" s="9">
        <v>0</v>
      </c>
      <c r="AM44" s="9">
        <v>0</v>
      </c>
      <c r="AN44" s="9">
        <v>447.91531277000001</v>
      </c>
      <c r="AO44" s="9">
        <v>439.78449390999998</v>
      </c>
      <c r="AP44" s="9">
        <v>1303.7570806000001</v>
      </c>
      <c r="AQ44" s="9">
        <v>15</v>
      </c>
      <c r="AR44" s="9">
        <v>125</v>
      </c>
      <c r="AS44" s="9">
        <v>216.81841383</v>
      </c>
      <c r="AT44" s="9">
        <v>65.900000000000006</v>
      </c>
      <c r="AU44" s="9">
        <v>405.96687796999998</v>
      </c>
      <c r="AV44" s="9">
        <v>313.34638301000001</v>
      </c>
      <c r="AW44" s="9">
        <v>746.19976530999998</v>
      </c>
      <c r="AX44" s="9">
        <v>68.576504220999993</v>
      </c>
      <c r="AY44" s="9">
        <v>111.54183365</v>
      </c>
      <c r="AZ44" s="9">
        <v>49.082862722000002</v>
      </c>
      <c r="BA44" s="9">
        <v>1.6918255900000001</v>
      </c>
    </row>
    <row r="45" spans="2:53" x14ac:dyDescent="0.25">
      <c r="B45" s="2">
        <v>44620</v>
      </c>
      <c r="C45" s="14"/>
      <c r="D45" s="9">
        <v>756.2704</v>
      </c>
      <c r="E45" s="9">
        <v>2154.1141029999999</v>
      </c>
      <c r="F45" s="9">
        <v>1015.0946706</v>
      </c>
      <c r="G45" s="9">
        <v>278.54851472000001</v>
      </c>
      <c r="H45" s="9">
        <v>35.766021790000003</v>
      </c>
      <c r="I45" s="9">
        <v>123.163</v>
      </c>
      <c r="J45" s="9">
        <v>52.535400000000003</v>
      </c>
      <c r="K45" s="9">
        <v>62.777329999999999</v>
      </c>
      <c r="L45" s="9">
        <v>884.53910299999995</v>
      </c>
      <c r="M45" s="9">
        <v>516.41999999999996</v>
      </c>
      <c r="N45" s="9">
        <v>67.739378930000001</v>
      </c>
      <c r="O45" s="9">
        <v>3.66059935</v>
      </c>
      <c r="P45" s="9">
        <v>64.292000000000002</v>
      </c>
      <c r="Q45" s="9">
        <v>19.527999999999999</v>
      </c>
      <c r="R45" s="9">
        <v>44.277329999999999</v>
      </c>
      <c r="S45" s="9">
        <v>1269.575</v>
      </c>
      <c r="T45" s="9">
        <v>498.67467061000002</v>
      </c>
      <c r="U45" s="9">
        <v>210.80913579</v>
      </c>
      <c r="V45" s="9">
        <v>32.105422439999998</v>
      </c>
      <c r="W45" s="9">
        <v>58.871000000000002</v>
      </c>
      <c r="X45" s="9">
        <v>33.007399999999997</v>
      </c>
      <c r="Y45" s="9">
        <v>18.5</v>
      </c>
      <c r="Z45" s="9">
        <v>-385.03589699999998</v>
      </c>
      <c r="AA45" s="9">
        <v>17.745329392999999</v>
      </c>
      <c r="AB45" s="9">
        <v>-143.06975689999999</v>
      </c>
      <c r="AC45" s="9">
        <v>-28.44482309</v>
      </c>
      <c r="AD45" s="9">
        <v>5.4210000000000003</v>
      </c>
      <c r="AE45" s="9">
        <v>-13.4794</v>
      </c>
      <c r="AF45" s="9">
        <v>25.777329999999999</v>
      </c>
      <c r="AG45" s="9">
        <v>130.69999999999999</v>
      </c>
      <c r="AH45" s="9">
        <v>31.5</v>
      </c>
      <c r="AI45" s="9">
        <v>493.8</v>
      </c>
      <c r="AJ45" s="9">
        <v>68.070400000000006</v>
      </c>
      <c r="AK45" s="9">
        <v>10</v>
      </c>
      <c r="AL45" s="9">
        <v>0</v>
      </c>
      <c r="AM45" s="9">
        <v>22.2</v>
      </c>
      <c r="AN45" s="9">
        <v>632.29999999999995</v>
      </c>
      <c r="AO45" s="9">
        <v>164.8</v>
      </c>
      <c r="AP45" s="9">
        <v>1191.6141029999999</v>
      </c>
      <c r="AQ45" s="9">
        <v>0</v>
      </c>
      <c r="AR45" s="9">
        <v>0</v>
      </c>
      <c r="AS45" s="9">
        <v>90</v>
      </c>
      <c r="AT45" s="9">
        <v>75.400000000000006</v>
      </c>
      <c r="AU45" s="9">
        <v>487.78838193000001</v>
      </c>
      <c r="AV45" s="9">
        <v>238.08745403</v>
      </c>
      <c r="AW45" s="9">
        <v>404.36200050000002</v>
      </c>
      <c r="AX45" s="9">
        <v>230.82245239</v>
      </c>
      <c r="AY45" s="9">
        <v>196.92764826999999</v>
      </c>
      <c r="AZ45" s="9">
        <v>0</v>
      </c>
      <c r="BA45" s="9">
        <v>9.8970000000000002</v>
      </c>
    </row>
    <row r="46" spans="2:53" x14ac:dyDescent="0.25">
      <c r="B46" s="2">
        <v>44621</v>
      </c>
      <c r="C46" s="14"/>
      <c r="D46" s="9">
        <v>1592.9</v>
      </c>
      <c r="E46" s="9">
        <v>3710.1675191999998</v>
      </c>
      <c r="F46" s="9">
        <v>581.96476676999998</v>
      </c>
      <c r="G46" s="9">
        <v>377.82472389999998</v>
      </c>
      <c r="H46" s="9">
        <v>38.212821243</v>
      </c>
      <c r="I46" s="9">
        <v>129.15392947000001</v>
      </c>
      <c r="J46" s="9">
        <v>203.08484611</v>
      </c>
      <c r="K46" s="9">
        <v>120.79</v>
      </c>
      <c r="L46" s="9">
        <v>1606.8662119999999</v>
      </c>
      <c r="M46" s="9">
        <v>284.5</v>
      </c>
      <c r="N46" s="9">
        <v>98.949071310999997</v>
      </c>
      <c r="O46" s="9">
        <v>5.8092037400000001</v>
      </c>
      <c r="P46" s="9">
        <v>49.755997000000001</v>
      </c>
      <c r="Q46" s="9">
        <v>94.778499999999994</v>
      </c>
      <c r="R46" s="9">
        <v>31</v>
      </c>
      <c r="S46" s="9">
        <v>2103.3013071999999</v>
      </c>
      <c r="T46" s="9">
        <v>297.46476676999998</v>
      </c>
      <c r="U46" s="9">
        <v>278.87565259000002</v>
      </c>
      <c r="V46" s="9">
        <v>32.403617503</v>
      </c>
      <c r="W46" s="9">
        <v>79.397932474000001</v>
      </c>
      <c r="X46" s="9">
        <v>108.30634611000001</v>
      </c>
      <c r="Y46" s="9">
        <v>89.79</v>
      </c>
      <c r="Z46" s="9">
        <v>-496.43509519999998</v>
      </c>
      <c r="AA46" s="9">
        <v>-12.964766770000001</v>
      </c>
      <c r="AB46" s="9">
        <v>-179.92658130000001</v>
      </c>
      <c r="AC46" s="9">
        <v>-26.594413759999998</v>
      </c>
      <c r="AD46" s="9">
        <v>-29.64193547</v>
      </c>
      <c r="AE46" s="9">
        <v>-13.52784611</v>
      </c>
      <c r="AF46" s="9">
        <v>-58.79</v>
      </c>
      <c r="AG46" s="9">
        <v>440</v>
      </c>
      <c r="AH46" s="9">
        <v>483</v>
      </c>
      <c r="AI46" s="9">
        <v>516</v>
      </c>
      <c r="AJ46" s="9">
        <v>60</v>
      </c>
      <c r="AK46" s="9">
        <v>10</v>
      </c>
      <c r="AL46" s="9">
        <v>51</v>
      </c>
      <c r="AM46" s="9">
        <v>32.9</v>
      </c>
      <c r="AN46" s="9">
        <v>727</v>
      </c>
      <c r="AO46" s="9">
        <v>518.4</v>
      </c>
      <c r="AP46" s="9">
        <v>1704.5222120000001</v>
      </c>
      <c r="AQ46" s="9">
        <v>90</v>
      </c>
      <c r="AR46" s="9">
        <v>298</v>
      </c>
      <c r="AS46" s="9">
        <v>297.14530718999998</v>
      </c>
      <c r="AT46" s="9">
        <v>75.099999999999994</v>
      </c>
      <c r="AU46" s="9">
        <v>329.01561366999999</v>
      </c>
      <c r="AV46" s="9">
        <v>297.28475544000003</v>
      </c>
      <c r="AW46" s="9">
        <v>543.80650704000004</v>
      </c>
      <c r="AX46" s="9">
        <v>96.343429370999999</v>
      </c>
      <c r="AY46" s="9">
        <v>92.955781979999998</v>
      </c>
      <c r="AZ46" s="9">
        <v>16.625</v>
      </c>
      <c r="BA46" s="9">
        <v>75</v>
      </c>
    </row>
    <row r="47" spans="2:53" x14ac:dyDescent="0.25">
      <c r="B47" s="2">
        <v>44622</v>
      </c>
      <c r="C47" s="14"/>
      <c r="D47" s="9">
        <v>1141.6999347000001</v>
      </c>
      <c r="E47" s="9">
        <v>4494.6052142999997</v>
      </c>
      <c r="F47" s="9">
        <v>599.85</v>
      </c>
      <c r="G47" s="9">
        <v>224.18161408</v>
      </c>
      <c r="H47" s="9">
        <v>33.52680668</v>
      </c>
      <c r="I47" s="9">
        <v>113.447496</v>
      </c>
      <c r="J47" s="9">
        <v>71.031714934999997</v>
      </c>
      <c r="K47" s="9">
        <v>41.2</v>
      </c>
      <c r="L47" s="9">
        <v>2025.1653100000001</v>
      </c>
      <c r="M47" s="9">
        <v>211.75</v>
      </c>
      <c r="N47" s="9">
        <v>43.130947167999999</v>
      </c>
      <c r="O47" s="9">
        <v>27.752487139999999</v>
      </c>
      <c r="P47" s="9">
        <v>58.553747999999999</v>
      </c>
      <c r="Q47" s="9">
        <v>41.209486149999996</v>
      </c>
      <c r="R47" s="9">
        <v>37</v>
      </c>
      <c r="S47" s="9">
        <v>2469.4399042999999</v>
      </c>
      <c r="T47" s="9">
        <v>388.1</v>
      </c>
      <c r="U47" s="9">
        <v>181.05066690999999</v>
      </c>
      <c r="V47" s="9">
        <v>5.7743195403999996</v>
      </c>
      <c r="W47" s="9">
        <v>54.893748000000002</v>
      </c>
      <c r="X47" s="9">
        <v>29.822228785</v>
      </c>
      <c r="Y47" s="9">
        <v>4.2</v>
      </c>
      <c r="Z47" s="9">
        <v>-444.27459429999999</v>
      </c>
      <c r="AA47" s="9">
        <v>-176.35</v>
      </c>
      <c r="AB47" s="9">
        <v>-137.9197197</v>
      </c>
      <c r="AC47" s="9">
        <v>21.978167599999999</v>
      </c>
      <c r="AD47" s="9">
        <v>3.66</v>
      </c>
      <c r="AE47" s="9">
        <v>11.387257365</v>
      </c>
      <c r="AF47" s="9">
        <v>32.799999999999997</v>
      </c>
      <c r="AG47" s="9">
        <v>171.32</v>
      </c>
      <c r="AH47" s="9">
        <v>793.5</v>
      </c>
      <c r="AI47" s="9">
        <v>101.4</v>
      </c>
      <c r="AJ47" s="9">
        <v>26.87993466</v>
      </c>
      <c r="AK47" s="9">
        <v>10</v>
      </c>
      <c r="AL47" s="9">
        <v>30</v>
      </c>
      <c r="AM47" s="9">
        <v>8.6</v>
      </c>
      <c r="AN47" s="9">
        <v>628.38141177</v>
      </c>
      <c r="AO47" s="9">
        <v>2381.7629149999998</v>
      </c>
      <c r="AP47" s="9">
        <v>407.97539499999999</v>
      </c>
      <c r="AQ47" s="9">
        <v>497</v>
      </c>
      <c r="AR47" s="9">
        <v>50</v>
      </c>
      <c r="AS47" s="9">
        <v>49.675492499999997</v>
      </c>
      <c r="AT47" s="9">
        <v>479.81</v>
      </c>
      <c r="AU47" s="9">
        <v>159.30491169999999</v>
      </c>
      <c r="AV47" s="9">
        <v>476.82645345999998</v>
      </c>
      <c r="AW47" s="9">
        <v>251.66308766</v>
      </c>
      <c r="AX47" s="9">
        <v>151.86615587</v>
      </c>
      <c r="AY47" s="9">
        <v>33.360956504999997</v>
      </c>
      <c r="AZ47" s="9">
        <v>0.216066482</v>
      </c>
      <c r="BA47" s="9">
        <v>10</v>
      </c>
    </row>
    <row r="48" spans="2:53" x14ac:dyDescent="0.25">
      <c r="B48" s="2">
        <v>44623</v>
      </c>
      <c r="C48" s="14"/>
      <c r="D48" s="9">
        <v>880.36566800000003</v>
      </c>
      <c r="E48" s="9">
        <v>2726.1304399000001</v>
      </c>
      <c r="F48" s="9">
        <v>1009.12</v>
      </c>
      <c r="G48" s="9">
        <v>303.46331314000003</v>
      </c>
      <c r="H48" s="9">
        <v>29.940289180000001</v>
      </c>
      <c r="I48" s="9">
        <v>106.01600000000001</v>
      </c>
      <c r="J48" s="9">
        <v>33.8446</v>
      </c>
      <c r="K48" s="9">
        <v>70.002685</v>
      </c>
      <c r="L48" s="9">
        <v>1433.6657203</v>
      </c>
      <c r="M48" s="9">
        <v>387.91</v>
      </c>
      <c r="N48" s="9">
        <v>65.130955589999999</v>
      </c>
      <c r="O48" s="9">
        <v>4.1244844000000001</v>
      </c>
      <c r="P48" s="9">
        <v>43.65</v>
      </c>
      <c r="Q48" s="9">
        <v>9.2032000000000007</v>
      </c>
      <c r="R48" s="9">
        <v>28.004999999999999</v>
      </c>
      <c r="S48" s="9">
        <v>1292.4647196999999</v>
      </c>
      <c r="T48" s="9">
        <v>621.21</v>
      </c>
      <c r="U48" s="9">
        <v>238.33235755000001</v>
      </c>
      <c r="V48" s="9">
        <v>25.815804780000001</v>
      </c>
      <c r="W48" s="9">
        <v>62.366</v>
      </c>
      <c r="X48" s="9">
        <v>24.641400000000001</v>
      </c>
      <c r="Y48" s="9">
        <v>41.997684999999997</v>
      </c>
      <c r="Z48" s="9">
        <v>141.20100063000001</v>
      </c>
      <c r="AA48" s="9">
        <v>-233.3</v>
      </c>
      <c r="AB48" s="9">
        <v>-173.201402</v>
      </c>
      <c r="AC48" s="9">
        <v>-21.691320380000001</v>
      </c>
      <c r="AD48" s="9">
        <v>-18.716000000000001</v>
      </c>
      <c r="AE48" s="9">
        <v>-15.4382</v>
      </c>
      <c r="AF48" s="9">
        <v>-13.992685</v>
      </c>
      <c r="AG48" s="9">
        <v>224</v>
      </c>
      <c r="AH48" s="9">
        <v>140</v>
      </c>
      <c r="AI48" s="9">
        <v>414.66566799999998</v>
      </c>
      <c r="AJ48" s="9">
        <v>20</v>
      </c>
      <c r="AK48" s="9">
        <v>17</v>
      </c>
      <c r="AL48" s="9">
        <v>50</v>
      </c>
      <c r="AM48" s="9">
        <v>14.7</v>
      </c>
      <c r="AN48" s="9">
        <v>402.75</v>
      </c>
      <c r="AO48" s="9">
        <v>426.78832681</v>
      </c>
      <c r="AP48" s="9">
        <v>1325.2724293000001</v>
      </c>
      <c r="AQ48" s="9">
        <v>247.71968385</v>
      </c>
      <c r="AR48" s="9">
        <v>0</v>
      </c>
      <c r="AS48" s="9">
        <v>120</v>
      </c>
      <c r="AT48" s="9">
        <v>203.6</v>
      </c>
      <c r="AU48" s="9">
        <v>307.70071746000002</v>
      </c>
      <c r="AV48" s="9">
        <v>424.87233978</v>
      </c>
      <c r="AW48" s="9">
        <v>514.16825027000004</v>
      </c>
      <c r="AX48" s="9">
        <v>65.479799731</v>
      </c>
      <c r="AY48" s="9">
        <v>240.14163961</v>
      </c>
      <c r="AZ48" s="9">
        <v>2.4140479199999999E-2</v>
      </c>
      <c r="BA48" s="9">
        <v>0</v>
      </c>
    </row>
    <row r="49" spans="2:53" x14ac:dyDescent="0.25">
      <c r="B49" s="2">
        <v>44624</v>
      </c>
      <c r="C49" s="14"/>
      <c r="D49" s="9">
        <v>1441.5</v>
      </c>
      <c r="E49" s="9">
        <v>2538.7800000000002</v>
      </c>
      <c r="F49" s="9">
        <v>597.45000000000005</v>
      </c>
      <c r="G49" s="9">
        <v>387.56410470999998</v>
      </c>
      <c r="H49" s="9">
        <v>123.73502497</v>
      </c>
      <c r="I49" s="9">
        <v>154.45961800000001</v>
      </c>
      <c r="J49" s="9">
        <v>68.924899999999994</v>
      </c>
      <c r="K49" s="9">
        <v>66.319999999999993</v>
      </c>
      <c r="L49" s="9">
        <v>1076.53</v>
      </c>
      <c r="M49" s="9">
        <v>206.8</v>
      </c>
      <c r="N49" s="9">
        <v>67.991028166999996</v>
      </c>
      <c r="O49" s="9">
        <v>17.640133429999999</v>
      </c>
      <c r="P49" s="9">
        <v>106.361</v>
      </c>
      <c r="Q49" s="9">
        <v>49.570999999999998</v>
      </c>
      <c r="R49" s="9">
        <v>60.32</v>
      </c>
      <c r="S49" s="9">
        <v>1462.25</v>
      </c>
      <c r="T49" s="9">
        <v>390.65</v>
      </c>
      <c r="U49" s="9">
        <v>319.57307655</v>
      </c>
      <c r="V49" s="9">
        <v>106.09489154000001</v>
      </c>
      <c r="W49" s="9">
        <v>48.098618000000002</v>
      </c>
      <c r="X49" s="9">
        <v>19.353899999999999</v>
      </c>
      <c r="Y49" s="9">
        <v>6</v>
      </c>
      <c r="Z49" s="9">
        <v>-385.72</v>
      </c>
      <c r="AA49" s="9">
        <v>-183.85</v>
      </c>
      <c r="AB49" s="9">
        <v>-251.58204839999999</v>
      </c>
      <c r="AC49" s="9">
        <v>-88.45475811</v>
      </c>
      <c r="AD49" s="9">
        <v>58.262382000000002</v>
      </c>
      <c r="AE49" s="9">
        <v>30.217099999999999</v>
      </c>
      <c r="AF49" s="9">
        <v>54.32</v>
      </c>
      <c r="AG49" s="9">
        <v>41.5</v>
      </c>
      <c r="AH49" s="9">
        <v>246</v>
      </c>
      <c r="AI49" s="9">
        <v>522</v>
      </c>
      <c r="AJ49" s="9">
        <v>50</v>
      </c>
      <c r="AK49" s="9">
        <v>5</v>
      </c>
      <c r="AL49" s="9">
        <v>364</v>
      </c>
      <c r="AM49" s="9">
        <v>213</v>
      </c>
      <c r="AN49" s="9">
        <v>611.29999999999995</v>
      </c>
      <c r="AO49" s="9">
        <v>144.30000000000001</v>
      </c>
      <c r="AP49" s="9">
        <v>1275.58</v>
      </c>
      <c r="AQ49" s="9">
        <v>32.5</v>
      </c>
      <c r="AR49" s="9">
        <v>100</v>
      </c>
      <c r="AS49" s="9">
        <v>180</v>
      </c>
      <c r="AT49" s="9">
        <v>195.1</v>
      </c>
      <c r="AU49" s="9">
        <v>246.04137612</v>
      </c>
      <c r="AV49" s="9">
        <v>287.34013212999997</v>
      </c>
      <c r="AW49" s="9">
        <v>560.16663849999998</v>
      </c>
      <c r="AX49" s="9">
        <v>190.59633991000001</v>
      </c>
      <c r="AY49" s="9">
        <v>113.486525</v>
      </c>
      <c r="AZ49" s="9">
        <v>0.25040800000000002</v>
      </c>
      <c r="BA49" s="9">
        <v>0.57222803</v>
      </c>
    </row>
    <row r="50" spans="2:53" x14ac:dyDescent="0.25">
      <c r="B50" s="2">
        <v>44627</v>
      </c>
      <c r="C50" s="14"/>
      <c r="D50" s="9">
        <v>697.7</v>
      </c>
      <c r="E50" s="9">
        <v>3127.5102668</v>
      </c>
      <c r="F50" s="9">
        <v>647.23</v>
      </c>
      <c r="G50" s="9">
        <v>108.86711760999999</v>
      </c>
      <c r="H50" s="9">
        <v>262.66786242000001</v>
      </c>
      <c r="I50" s="9">
        <v>93.193348999999998</v>
      </c>
      <c r="J50" s="9">
        <v>55.389200000000002</v>
      </c>
      <c r="K50" s="9">
        <v>41.793085916999999</v>
      </c>
      <c r="L50" s="9">
        <v>1577.5503475</v>
      </c>
      <c r="M50" s="9">
        <v>262.52999999999997</v>
      </c>
      <c r="N50" s="9">
        <v>33.226271435000001</v>
      </c>
      <c r="O50" s="9">
        <v>103.41043449</v>
      </c>
      <c r="P50" s="9">
        <v>43.7</v>
      </c>
      <c r="Q50" s="9">
        <v>38.14</v>
      </c>
      <c r="R50" s="9">
        <v>31.352601959000001</v>
      </c>
      <c r="S50" s="9">
        <v>1549.9599192999999</v>
      </c>
      <c r="T50" s="9">
        <v>384.7</v>
      </c>
      <c r="U50" s="9">
        <v>75.640846170000003</v>
      </c>
      <c r="V50" s="9">
        <v>159.25742793000001</v>
      </c>
      <c r="W50" s="9">
        <v>49.493349000000002</v>
      </c>
      <c r="X50" s="9">
        <v>17.249199999999998</v>
      </c>
      <c r="Y50" s="9">
        <v>10.440483959</v>
      </c>
      <c r="Z50" s="9">
        <v>27.590428129999999</v>
      </c>
      <c r="AA50" s="9">
        <v>-122.17</v>
      </c>
      <c r="AB50" s="9">
        <v>-42.414574729999998</v>
      </c>
      <c r="AC50" s="9">
        <v>-55.846993439999999</v>
      </c>
      <c r="AD50" s="9">
        <v>-5.7933490000000001</v>
      </c>
      <c r="AE50" s="9">
        <v>20.890799999999999</v>
      </c>
      <c r="AF50" s="9">
        <v>20.912118</v>
      </c>
      <c r="AG50" s="9">
        <v>165.7</v>
      </c>
      <c r="AH50" s="9">
        <v>225</v>
      </c>
      <c r="AI50" s="9">
        <v>247</v>
      </c>
      <c r="AJ50" s="9">
        <v>0</v>
      </c>
      <c r="AK50" s="9">
        <v>20</v>
      </c>
      <c r="AL50" s="9">
        <v>30</v>
      </c>
      <c r="AM50" s="9">
        <v>10</v>
      </c>
      <c r="AN50" s="9">
        <v>650.51937799999996</v>
      </c>
      <c r="AO50" s="9">
        <v>578.82148390999998</v>
      </c>
      <c r="AP50" s="9">
        <v>1486.5878803000001</v>
      </c>
      <c r="AQ50" s="9">
        <v>253.47280057</v>
      </c>
      <c r="AR50" s="9">
        <v>103.108724</v>
      </c>
      <c r="AS50" s="9">
        <v>45</v>
      </c>
      <c r="AT50" s="9">
        <v>10</v>
      </c>
      <c r="AU50" s="9">
        <v>144.73759050999999</v>
      </c>
      <c r="AV50" s="9">
        <v>269.18890764999998</v>
      </c>
      <c r="AW50" s="9">
        <v>483.76495612999997</v>
      </c>
      <c r="AX50" s="9">
        <v>174.01631143</v>
      </c>
      <c r="AY50" s="9">
        <v>96.33568554</v>
      </c>
      <c r="AZ50" s="9">
        <v>15.502163676</v>
      </c>
      <c r="BA50" s="9">
        <v>25.594999999999999</v>
      </c>
    </row>
    <row r="51" spans="2:53" x14ac:dyDescent="0.25">
      <c r="B51" s="2">
        <v>44628</v>
      </c>
      <c r="C51" s="14"/>
      <c r="D51" s="9">
        <v>1127.4530812</v>
      </c>
      <c r="E51" s="9">
        <v>2703.7082008000002</v>
      </c>
      <c r="F51" s="9">
        <v>358.26290039999998</v>
      </c>
      <c r="G51" s="9">
        <v>193.83210466</v>
      </c>
      <c r="H51" s="9">
        <v>295.71593297999999</v>
      </c>
      <c r="I51" s="9">
        <v>159.184</v>
      </c>
      <c r="J51" s="9">
        <v>78.349000000000004</v>
      </c>
      <c r="K51" s="9">
        <v>38.03</v>
      </c>
      <c r="L51" s="9">
        <v>1384.2916528000001</v>
      </c>
      <c r="M51" s="9">
        <v>121.6</v>
      </c>
      <c r="N51" s="9">
        <v>63.080977572000002</v>
      </c>
      <c r="O51" s="9">
        <v>152.66291197999999</v>
      </c>
      <c r="P51" s="9">
        <v>87.376000000000005</v>
      </c>
      <c r="Q51" s="9">
        <v>42.5745</v>
      </c>
      <c r="R51" s="9">
        <v>33.9</v>
      </c>
      <c r="S51" s="9">
        <v>1319.4165479999999</v>
      </c>
      <c r="T51" s="9">
        <v>236.66290040000001</v>
      </c>
      <c r="U51" s="9">
        <v>130.75112709000001</v>
      </c>
      <c r="V51" s="9">
        <v>143.053021</v>
      </c>
      <c r="W51" s="9">
        <v>71.808000000000007</v>
      </c>
      <c r="X51" s="9">
        <v>35.774500000000003</v>
      </c>
      <c r="Y51" s="9">
        <v>4.13</v>
      </c>
      <c r="Z51" s="9">
        <v>64.875104789999995</v>
      </c>
      <c r="AA51" s="9">
        <v>-115.0629004</v>
      </c>
      <c r="AB51" s="9">
        <v>-67.670149510000002</v>
      </c>
      <c r="AC51" s="9">
        <v>9.6098909799999994</v>
      </c>
      <c r="AD51" s="9">
        <v>15.568</v>
      </c>
      <c r="AE51" s="9">
        <v>6.8</v>
      </c>
      <c r="AF51" s="9">
        <v>29.77</v>
      </c>
      <c r="AG51" s="9">
        <v>258.33992845</v>
      </c>
      <c r="AH51" s="9">
        <v>461.5</v>
      </c>
      <c r="AI51" s="9">
        <v>249.61315271000001</v>
      </c>
      <c r="AJ51" s="9">
        <v>25</v>
      </c>
      <c r="AK51" s="9">
        <v>115</v>
      </c>
      <c r="AL51" s="9">
        <v>18</v>
      </c>
      <c r="AM51" s="9">
        <v>0</v>
      </c>
      <c r="AN51" s="9">
        <v>576.89367709999999</v>
      </c>
      <c r="AO51" s="9">
        <v>376</v>
      </c>
      <c r="AP51" s="9">
        <v>1320.6479757</v>
      </c>
      <c r="AQ51" s="9">
        <v>150</v>
      </c>
      <c r="AR51" s="9">
        <v>159.66654800000001</v>
      </c>
      <c r="AS51" s="9">
        <v>60</v>
      </c>
      <c r="AT51" s="9">
        <v>60.5</v>
      </c>
      <c r="AU51" s="9">
        <v>168.84015500000001</v>
      </c>
      <c r="AV51" s="9">
        <v>451.35056842</v>
      </c>
      <c r="AW51" s="9">
        <v>352.17428059999997</v>
      </c>
      <c r="AX51" s="9">
        <v>94.543456785000004</v>
      </c>
      <c r="AY51" s="9">
        <v>38.522725395000002</v>
      </c>
      <c r="AZ51" s="9">
        <v>5.5</v>
      </c>
      <c r="BA51" s="9">
        <v>12.44275184</v>
      </c>
    </row>
    <row r="52" spans="2:53" x14ac:dyDescent="0.25">
      <c r="B52" s="2">
        <v>44629</v>
      </c>
      <c r="C52" s="14"/>
      <c r="D52" s="9">
        <v>844.53811700999995</v>
      </c>
      <c r="E52" s="9">
        <v>3440.3433235000002</v>
      </c>
      <c r="F52" s="9">
        <v>545.54999999999995</v>
      </c>
      <c r="G52" s="9">
        <v>315.43157660000003</v>
      </c>
      <c r="H52" s="9">
        <v>85.851227679999994</v>
      </c>
      <c r="I52" s="9">
        <v>185.43899999999999</v>
      </c>
      <c r="J52" s="9">
        <v>144.24485854</v>
      </c>
      <c r="K52" s="9">
        <v>51.14</v>
      </c>
      <c r="L52" s="9">
        <v>1996.7058577</v>
      </c>
      <c r="M52" s="9">
        <v>245.25</v>
      </c>
      <c r="N52" s="9">
        <v>99.785414079999995</v>
      </c>
      <c r="O52" s="9">
        <v>29.030056999999999</v>
      </c>
      <c r="P52" s="9">
        <v>89.212000000000003</v>
      </c>
      <c r="Q52" s="9">
        <v>73.836103543999997</v>
      </c>
      <c r="R52" s="9">
        <v>22.32</v>
      </c>
      <c r="S52" s="9">
        <v>1443.6374658</v>
      </c>
      <c r="T52" s="9">
        <v>300.3</v>
      </c>
      <c r="U52" s="9">
        <v>215.64616251999999</v>
      </c>
      <c r="V52" s="9">
        <v>56.821170680000002</v>
      </c>
      <c r="W52" s="9">
        <v>96.227000000000004</v>
      </c>
      <c r="X52" s="9">
        <v>70.408754999999999</v>
      </c>
      <c r="Y52" s="9">
        <v>28.82</v>
      </c>
      <c r="Z52" s="9">
        <v>553.06839194999998</v>
      </c>
      <c r="AA52" s="9">
        <v>-55.05</v>
      </c>
      <c r="AB52" s="9">
        <v>-115.86074840000001</v>
      </c>
      <c r="AC52" s="9">
        <v>-27.791113679999999</v>
      </c>
      <c r="AD52" s="9">
        <v>-7.0149999999999997</v>
      </c>
      <c r="AE52" s="9">
        <v>3.4273485439</v>
      </c>
      <c r="AF52" s="9">
        <v>-6.5</v>
      </c>
      <c r="AG52" s="9">
        <v>214.1</v>
      </c>
      <c r="AH52" s="9">
        <v>332.5</v>
      </c>
      <c r="AI52" s="9">
        <v>92</v>
      </c>
      <c r="AJ52" s="9">
        <v>97.638117010000002</v>
      </c>
      <c r="AK52" s="9">
        <v>80</v>
      </c>
      <c r="AL52" s="9">
        <v>17</v>
      </c>
      <c r="AM52" s="9">
        <v>11.3</v>
      </c>
      <c r="AN52" s="9">
        <v>1063.5607563999999</v>
      </c>
      <c r="AO52" s="9">
        <v>1767.1642414999999</v>
      </c>
      <c r="AP52" s="9">
        <v>277.84920524</v>
      </c>
      <c r="AQ52" s="9">
        <v>137.43437478999999</v>
      </c>
      <c r="AR52" s="9">
        <v>70.113225729999996</v>
      </c>
      <c r="AS52" s="9">
        <v>20</v>
      </c>
      <c r="AT52" s="9">
        <v>104.22151984</v>
      </c>
      <c r="AU52" s="9">
        <v>304.05021958999998</v>
      </c>
      <c r="AV52" s="9">
        <v>493.66867602000002</v>
      </c>
      <c r="AW52" s="9">
        <v>304.93970723000001</v>
      </c>
      <c r="AX52" s="9">
        <v>156.60377604999999</v>
      </c>
      <c r="AY52" s="9">
        <v>54.137372544000002</v>
      </c>
      <c r="AZ52" s="9">
        <v>12.71928898</v>
      </c>
      <c r="BA52" s="9">
        <v>1.5376224081000001</v>
      </c>
    </row>
    <row r="53" spans="2:53" x14ac:dyDescent="0.25">
      <c r="B53" s="2">
        <v>44630</v>
      </c>
      <c r="C53" s="14"/>
      <c r="D53" s="9">
        <v>992.4</v>
      </c>
      <c r="E53" s="9">
        <v>3124.2570608999999</v>
      </c>
      <c r="F53" s="9">
        <v>1571.9901268000001</v>
      </c>
      <c r="G53" s="9">
        <v>303.41528614999999</v>
      </c>
      <c r="H53" s="9">
        <v>90.489714719999995</v>
      </c>
      <c r="I53" s="9">
        <v>72.605999999999995</v>
      </c>
      <c r="J53" s="9">
        <v>12.654199999999999</v>
      </c>
      <c r="K53" s="9">
        <v>69.509612676000003</v>
      </c>
      <c r="L53" s="9">
        <v>1584.430748</v>
      </c>
      <c r="M53" s="9">
        <v>747.76812675999997</v>
      </c>
      <c r="N53" s="9">
        <v>43.229004433999997</v>
      </c>
      <c r="O53" s="9">
        <v>23</v>
      </c>
      <c r="P53" s="9">
        <v>36.273000000000003</v>
      </c>
      <c r="Q53" s="9">
        <v>5.66</v>
      </c>
      <c r="R53" s="9">
        <v>46.944806337999999</v>
      </c>
      <c r="S53" s="9">
        <v>1539.8263128999999</v>
      </c>
      <c r="T53" s="9">
        <v>824.22199999999998</v>
      </c>
      <c r="U53" s="9">
        <v>260.18628172000001</v>
      </c>
      <c r="V53" s="9">
        <v>67.489714719999995</v>
      </c>
      <c r="W53" s="9">
        <v>36.332999999999998</v>
      </c>
      <c r="X53" s="9">
        <v>6.9942000000000002</v>
      </c>
      <c r="Y53" s="9">
        <v>22.564806338</v>
      </c>
      <c r="Z53" s="9">
        <v>44.604435119999998</v>
      </c>
      <c r="AA53" s="9">
        <v>-76.453873239999993</v>
      </c>
      <c r="AB53" s="9">
        <v>-216.95727729999999</v>
      </c>
      <c r="AC53" s="9">
        <v>-44.489714720000002</v>
      </c>
      <c r="AD53" s="9">
        <v>-0.06</v>
      </c>
      <c r="AE53" s="9">
        <v>-1.3342000000000001</v>
      </c>
      <c r="AF53" s="9">
        <v>24.38</v>
      </c>
      <c r="AG53" s="9">
        <v>348.7</v>
      </c>
      <c r="AH53" s="9">
        <v>59</v>
      </c>
      <c r="AI53" s="9">
        <v>175</v>
      </c>
      <c r="AJ53" s="9">
        <v>320</v>
      </c>
      <c r="AK53" s="9">
        <v>10</v>
      </c>
      <c r="AL53" s="9">
        <v>75</v>
      </c>
      <c r="AM53" s="9">
        <v>4.7</v>
      </c>
      <c r="AN53" s="9">
        <v>732.33074800999998</v>
      </c>
      <c r="AO53" s="9">
        <v>110.5</v>
      </c>
      <c r="AP53" s="9">
        <v>1231</v>
      </c>
      <c r="AQ53" s="9">
        <v>530.65017</v>
      </c>
      <c r="AR53" s="9">
        <v>159.57614289</v>
      </c>
      <c r="AS53" s="9">
        <v>180</v>
      </c>
      <c r="AT53" s="9">
        <v>180.2</v>
      </c>
      <c r="AU53" s="9">
        <v>114.19360318</v>
      </c>
      <c r="AV53" s="9">
        <v>1514.4978712</v>
      </c>
      <c r="AW53" s="9">
        <v>231.91258024000001</v>
      </c>
      <c r="AX53" s="9">
        <v>167.96528907999999</v>
      </c>
      <c r="AY53" s="9">
        <v>79.162616960999998</v>
      </c>
      <c r="AZ53" s="9">
        <v>0.6</v>
      </c>
      <c r="BA53" s="9">
        <v>12.33297962</v>
      </c>
    </row>
    <row r="54" spans="2:53" x14ac:dyDescent="0.25">
      <c r="B54" s="2">
        <v>44631</v>
      </c>
      <c r="C54" s="14"/>
      <c r="D54" s="9">
        <v>958.45</v>
      </c>
      <c r="E54" s="9">
        <v>3189.55</v>
      </c>
      <c r="F54" s="9">
        <v>328.67099999999999</v>
      </c>
      <c r="G54" s="9">
        <v>560.74023686999999</v>
      </c>
      <c r="H54" s="9">
        <v>184.23603</v>
      </c>
      <c r="I54" s="9">
        <v>138.20650000000001</v>
      </c>
      <c r="J54" s="9">
        <v>48.328099999999999</v>
      </c>
      <c r="K54" s="9">
        <v>53.395069999999997</v>
      </c>
      <c r="L54" s="9">
        <v>1845.1</v>
      </c>
      <c r="M54" s="9">
        <v>174.58</v>
      </c>
      <c r="N54" s="9">
        <v>142.04001113999999</v>
      </c>
      <c r="O54" s="9">
        <v>73.672309999999996</v>
      </c>
      <c r="P54" s="9">
        <v>47.458500000000001</v>
      </c>
      <c r="Q54" s="9">
        <v>18.809999999999999</v>
      </c>
      <c r="R54" s="9">
        <v>37.605069999999998</v>
      </c>
      <c r="S54" s="9">
        <v>1344.45</v>
      </c>
      <c r="T54" s="9">
        <v>154.09100000000001</v>
      </c>
      <c r="U54" s="9">
        <v>418.70022571999999</v>
      </c>
      <c r="V54" s="9">
        <v>110.56372</v>
      </c>
      <c r="W54" s="9">
        <v>90.748000000000005</v>
      </c>
      <c r="X54" s="9">
        <v>29.5181</v>
      </c>
      <c r="Y54" s="9">
        <v>15.79</v>
      </c>
      <c r="Z54" s="9">
        <v>500.65</v>
      </c>
      <c r="AA54" s="9">
        <v>20.489000000000001</v>
      </c>
      <c r="AB54" s="9">
        <v>-276.66021460000002</v>
      </c>
      <c r="AC54" s="9">
        <v>-36.89141</v>
      </c>
      <c r="AD54" s="9">
        <v>-43.289499999999997</v>
      </c>
      <c r="AE54" s="9">
        <v>-10.7081</v>
      </c>
      <c r="AF54" s="9">
        <v>21.815069999999999</v>
      </c>
      <c r="AG54" s="9">
        <v>131.19999999999999</v>
      </c>
      <c r="AH54" s="9">
        <v>367.5</v>
      </c>
      <c r="AI54" s="9">
        <v>403.75</v>
      </c>
      <c r="AJ54" s="9">
        <v>56</v>
      </c>
      <c r="AK54" s="9">
        <v>0</v>
      </c>
      <c r="AL54" s="9">
        <v>0</v>
      </c>
      <c r="AM54" s="9">
        <v>0</v>
      </c>
      <c r="AN54" s="9">
        <v>1178.5</v>
      </c>
      <c r="AO54" s="9">
        <v>332.5</v>
      </c>
      <c r="AP54" s="9">
        <v>1358.45</v>
      </c>
      <c r="AQ54" s="9">
        <v>30</v>
      </c>
      <c r="AR54" s="9">
        <v>60</v>
      </c>
      <c r="AS54" s="9">
        <v>0</v>
      </c>
      <c r="AT54" s="9">
        <v>230.1</v>
      </c>
      <c r="AU54" s="9">
        <v>291.61606795</v>
      </c>
      <c r="AV54" s="9">
        <v>308.43962418000001</v>
      </c>
      <c r="AW54" s="9">
        <v>514.44096118000004</v>
      </c>
      <c r="AX54" s="9">
        <v>85.258985370999994</v>
      </c>
      <c r="AY54" s="9">
        <v>4.9246002630000003</v>
      </c>
      <c r="AZ54" s="9">
        <v>0</v>
      </c>
      <c r="BA54" s="9">
        <v>108.89669793</v>
      </c>
    </row>
    <row r="55" spans="2:53" x14ac:dyDescent="0.25">
      <c r="B55" s="2">
        <v>44634</v>
      </c>
      <c r="C55" s="14"/>
      <c r="D55" s="9">
        <v>889</v>
      </c>
      <c r="E55" s="9">
        <v>2287.6666260000002</v>
      </c>
      <c r="F55" s="9">
        <v>596.726</v>
      </c>
      <c r="G55" s="9">
        <v>278.57333194</v>
      </c>
      <c r="H55" s="9">
        <v>86.950063275000005</v>
      </c>
      <c r="I55" s="9">
        <v>132.10037209999999</v>
      </c>
      <c r="J55" s="9">
        <v>53.8337</v>
      </c>
      <c r="K55" s="9">
        <v>29.04</v>
      </c>
      <c r="L55" s="9">
        <v>1179.1500000000001</v>
      </c>
      <c r="M55" s="9">
        <v>242.46799999999999</v>
      </c>
      <c r="N55" s="9">
        <v>43.077845451999998</v>
      </c>
      <c r="O55" s="9">
        <v>50.1</v>
      </c>
      <c r="P55" s="9">
        <v>74.11</v>
      </c>
      <c r="Q55" s="9">
        <v>34.805399999999999</v>
      </c>
      <c r="R55" s="9">
        <v>28.5</v>
      </c>
      <c r="S55" s="9">
        <v>1108.5166260000001</v>
      </c>
      <c r="T55" s="9">
        <v>354.25799999999998</v>
      </c>
      <c r="U55" s="9">
        <v>235.49548648999999</v>
      </c>
      <c r="V55" s="9">
        <v>36.850063274999997</v>
      </c>
      <c r="W55" s="9">
        <v>57.990372100000002</v>
      </c>
      <c r="X55" s="9">
        <v>19.028300000000002</v>
      </c>
      <c r="Y55" s="9">
        <v>0.54</v>
      </c>
      <c r="Z55" s="9">
        <v>70.633374000000003</v>
      </c>
      <c r="AA55" s="9">
        <v>-111.79</v>
      </c>
      <c r="AB55" s="9">
        <v>-192.417641</v>
      </c>
      <c r="AC55" s="9">
        <v>13.249936725</v>
      </c>
      <c r="AD55" s="9">
        <v>16.119627900000001</v>
      </c>
      <c r="AE55" s="9">
        <v>15.777100000000001</v>
      </c>
      <c r="AF55" s="9">
        <v>27.96</v>
      </c>
      <c r="AG55" s="9">
        <v>210.7</v>
      </c>
      <c r="AH55" s="9">
        <v>289.5</v>
      </c>
      <c r="AI55" s="9">
        <v>327.5</v>
      </c>
      <c r="AJ55" s="9">
        <v>30</v>
      </c>
      <c r="AK55" s="9">
        <v>0</v>
      </c>
      <c r="AL55" s="9">
        <v>0</v>
      </c>
      <c r="AM55" s="9">
        <v>31.3</v>
      </c>
      <c r="AN55" s="9">
        <v>795.7</v>
      </c>
      <c r="AO55" s="9">
        <v>466.15</v>
      </c>
      <c r="AP55" s="9">
        <v>873.81662600000004</v>
      </c>
      <c r="AQ55" s="9">
        <v>72</v>
      </c>
      <c r="AR55" s="9">
        <v>30</v>
      </c>
      <c r="AS55" s="9">
        <v>0</v>
      </c>
      <c r="AT55" s="9">
        <v>50</v>
      </c>
      <c r="AU55" s="9">
        <v>340.74907929</v>
      </c>
      <c r="AV55" s="9">
        <v>254.76155098000001</v>
      </c>
      <c r="AW55" s="9">
        <v>313.45607168999999</v>
      </c>
      <c r="AX55" s="9">
        <v>190.68858846000001</v>
      </c>
      <c r="AY55" s="9">
        <v>69.79711983</v>
      </c>
      <c r="AZ55" s="9">
        <v>3.1021300866999999</v>
      </c>
      <c r="BA55" s="9">
        <v>4.6689269800000002</v>
      </c>
    </row>
    <row r="56" spans="2:53" x14ac:dyDescent="0.25">
      <c r="B56" s="2">
        <v>44635</v>
      </c>
      <c r="C56" s="14"/>
      <c r="D56" s="9">
        <v>853.2</v>
      </c>
      <c r="E56" s="9">
        <v>2759.4501025</v>
      </c>
      <c r="F56" s="9">
        <v>568.01076012999999</v>
      </c>
      <c r="G56" s="9">
        <v>327.10788729000001</v>
      </c>
      <c r="H56" s="9">
        <v>116.47217136</v>
      </c>
      <c r="I56" s="9">
        <v>106.779014</v>
      </c>
      <c r="J56" s="9">
        <v>94.470299999999995</v>
      </c>
      <c r="K56" s="9">
        <v>19.899999999999999</v>
      </c>
      <c r="L56" s="9">
        <v>1262.0501025000001</v>
      </c>
      <c r="M56" s="9">
        <v>239.19538005999999</v>
      </c>
      <c r="N56" s="9">
        <v>84.284218671000005</v>
      </c>
      <c r="O56" s="9">
        <v>34.496060020000002</v>
      </c>
      <c r="P56" s="9">
        <v>60.059507000000004</v>
      </c>
      <c r="Q56" s="9">
        <v>20.449000000000002</v>
      </c>
      <c r="R56" s="9">
        <v>17.899999999999999</v>
      </c>
      <c r="S56" s="9">
        <v>1497.4</v>
      </c>
      <c r="T56" s="9">
        <v>328.81538006</v>
      </c>
      <c r="U56" s="9">
        <v>242.82366862000001</v>
      </c>
      <c r="V56" s="9">
        <v>81.976111336000002</v>
      </c>
      <c r="W56" s="9">
        <v>46.719507</v>
      </c>
      <c r="X56" s="9">
        <v>74.021299999999997</v>
      </c>
      <c r="Y56" s="9">
        <v>2</v>
      </c>
      <c r="Z56" s="9">
        <v>-235.3498975</v>
      </c>
      <c r="AA56" s="9">
        <v>-89.62</v>
      </c>
      <c r="AB56" s="9">
        <v>-158.53944989999999</v>
      </c>
      <c r="AC56" s="9">
        <v>-47.480051320000001</v>
      </c>
      <c r="AD56" s="9">
        <v>13.34</v>
      </c>
      <c r="AE56" s="9">
        <v>-53.572299999999998</v>
      </c>
      <c r="AF56" s="9">
        <v>15.9</v>
      </c>
      <c r="AG56" s="9">
        <v>133.5</v>
      </c>
      <c r="AH56" s="9">
        <v>689.5</v>
      </c>
      <c r="AI56" s="9">
        <v>17</v>
      </c>
      <c r="AJ56" s="9">
        <v>2</v>
      </c>
      <c r="AK56" s="9">
        <v>6</v>
      </c>
      <c r="AL56" s="9">
        <v>0</v>
      </c>
      <c r="AM56" s="9">
        <v>5.2</v>
      </c>
      <c r="AN56" s="9">
        <v>546.62789999999995</v>
      </c>
      <c r="AO56" s="9">
        <v>1583.3860999999999</v>
      </c>
      <c r="AP56" s="9">
        <v>160</v>
      </c>
      <c r="AQ56" s="9">
        <v>203.7</v>
      </c>
      <c r="AR56" s="9">
        <v>33</v>
      </c>
      <c r="AS56" s="9">
        <v>150</v>
      </c>
      <c r="AT56" s="9">
        <v>82.736102470000006</v>
      </c>
      <c r="AU56" s="9">
        <v>176.12142177000001</v>
      </c>
      <c r="AV56" s="9">
        <v>356.36717348000002</v>
      </c>
      <c r="AW56" s="9">
        <v>449.99070956000003</v>
      </c>
      <c r="AX56" s="9">
        <v>109.65117480000001</v>
      </c>
      <c r="AY56" s="9">
        <v>133.73063390999999</v>
      </c>
      <c r="AZ56" s="9">
        <v>3.5960251528999998</v>
      </c>
      <c r="BA56" s="9">
        <v>3.2829940905999999</v>
      </c>
    </row>
    <row r="57" spans="2:53" x14ac:dyDescent="0.25">
      <c r="B57" s="2">
        <v>44636</v>
      </c>
      <c r="C57" s="14"/>
      <c r="D57" s="9">
        <v>986.2</v>
      </c>
      <c r="E57" s="9">
        <v>2440.8487372999998</v>
      </c>
      <c r="F57" s="9">
        <v>692.21</v>
      </c>
      <c r="G57" s="9">
        <v>289.22052315000002</v>
      </c>
      <c r="H57" s="9">
        <v>65.259926559999997</v>
      </c>
      <c r="I57" s="9">
        <v>165.77099999999999</v>
      </c>
      <c r="J57" s="9">
        <v>131.76076</v>
      </c>
      <c r="K57" s="9">
        <v>34.43</v>
      </c>
      <c r="L57" s="9">
        <v>1403.4843116</v>
      </c>
      <c r="M57" s="9">
        <v>364.81</v>
      </c>
      <c r="N57" s="9">
        <v>36.538890031999998</v>
      </c>
      <c r="O57" s="9">
        <v>22.37915997</v>
      </c>
      <c r="P57" s="9">
        <v>46.2</v>
      </c>
      <c r="Q57" s="9">
        <v>111.48</v>
      </c>
      <c r="R57" s="9">
        <v>14.23</v>
      </c>
      <c r="S57" s="9">
        <v>1037.3644257000001</v>
      </c>
      <c r="T57" s="9">
        <v>327.39999999999998</v>
      </c>
      <c r="U57" s="9">
        <v>252.68163311999999</v>
      </c>
      <c r="V57" s="9">
        <v>42.88076659</v>
      </c>
      <c r="W57" s="9">
        <v>119.571</v>
      </c>
      <c r="X57" s="9">
        <v>20.280760000000001</v>
      </c>
      <c r="Y57" s="9">
        <v>20.2</v>
      </c>
      <c r="Z57" s="9">
        <v>366.11988587000002</v>
      </c>
      <c r="AA57" s="9">
        <v>37.409999999999997</v>
      </c>
      <c r="AB57" s="9">
        <v>-216.14274309999999</v>
      </c>
      <c r="AC57" s="9">
        <v>-20.50160662</v>
      </c>
      <c r="AD57" s="9">
        <v>-73.370999999999995</v>
      </c>
      <c r="AE57" s="9">
        <v>91.199240000000003</v>
      </c>
      <c r="AF57" s="9">
        <v>-5.97</v>
      </c>
      <c r="AG57" s="9">
        <v>219.6</v>
      </c>
      <c r="AH57" s="9">
        <v>528</v>
      </c>
      <c r="AI57" s="9">
        <v>169</v>
      </c>
      <c r="AJ57" s="9">
        <v>0</v>
      </c>
      <c r="AK57" s="9">
        <v>20</v>
      </c>
      <c r="AL57" s="9">
        <v>20</v>
      </c>
      <c r="AM57" s="9">
        <v>29.6</v>
      </c>
      <c r="AN57" s="9">
        <v>488.37157107000002</v>
      </c>
      <c r="AO57" s="9">
        <v>1392.52</v>
      </c>
      <c r="AP57" s="9">
        <v>270.36442570000003</v>
      </c>
      <c r="AQ57" s="9">
        <v>20</v>
      </c>
      <c r="AR57" s="9">
        <v>60</v>
      </c>
      <c r="AS57" s="9">
        <v>90</v>
      </c>
      <c r="AT57" s="9">
        <v>119.5927405</v>
      </c>
      <c r="AU57" s="9">
        <v>394.13050701999998</v>
      </c>
      <c r="AV57" s="9">
        <v>413.44537621000001</v>
      </c>
      <c r="AW57" s="9">
        <v>508.69357007000002</v>
      </c>
      <c r="AX57" s="9">
        <v>49.416884314000001</v>
      </c>
      <c r="AY57" s="9">
        <v>12.636348885</v>
      </c>
      <c r="AZ57" s="9">
        <v>0.32952320000000002</v>
      </c>
      <c r="BA57" s="9">
        <v>0</v>
      </c>
    </row>
    <row r="58" spans="2:53" x14ac:dyDescent="0.25">
      <c r="B58" s="2">
        <v>44637</v>
      </c>
      <c r="C58" s="14"/>
      <c r="D58" s="9">
        <v>1096.287</v>
      </c>
      <c r="E58" s="9">
        <v>2515.9833192000001</v>
      </c>
      <c r="F58" s="9">
        <v>350.16</v>
      </c>
      <c r="G58" s="9">
        <v>353.78598719000001</v>
      </c>
      <c r="H58" s="9">
        <v>151.8356406</v>
      </c>
      <c r="I58" s="9">
        <v>184.85578129000001</v>
      </c>
      <c r="J58" s="9">
        <v>30.396000000000001</v>
      </c>
      <c r="K58" s="9">
        <v>186.17286636</v>
      </c>
      <c r="L58" s="9">
        <v>1457.6916045999999</v>
      </c>
      <c r="M58" s="9">
        <v>119.17</v>
      </c>
      <c r="N58" s="9">
        <v>80.442830035</v>
      </c>
      <c r="O58" s="9">
        <v>60.676000000000002</v>
      </c>
      <c r="P58" s="9">
        <v>71.099999999999994</v>
      </c>
      <c r="Q58" s="9">
        <v>25.5824</v>
      </c>
      <c r="R58" s="9">
        <v>103.15450095</v>
      </c>
      <c r="S58" s="9">
        <v>1058.2917147000001</v>
      </c>
      <c r="T58" s="9">
        <v>230.99</v>
      </c>
      <c r="U58" s="9">
        <v>273.34315715999998</v>
      </c>
      <c r="V58" s="9">
        <v>91.159640603</v>
      </c>
      <c r="W58" s="9">
        <v>113.75578129</v>
      </c>
      <c r="X58" s="9">
        <v>4.8136000000000001</v>
      </c>
      <c r="Y58" s="9">
        <v>83.018365416999998</v>
      </c>
      <c r="Z58" s="9">
        <v>399.39988992999997</v>
      </c>
      <c r="AA58" s="9">
        <v>-111.82</v>
      </c>
      <c r="AB58" s="9">
        <v>-192.9003271</v>
      </c>
      <c r="AC58" s="9">
        <v>-30.483640600000001</v>
      </c>
      <c r="AD58" s="9">
        <v>-42.65578129</v>
      </c>
      <c r="AE58" s="9">
        <v>20.768799999999999</v>
      </c>
      <c r="AF58" s="9">
        <v>20.136135529000001</v>
      </c>
      <c r="AG58" s="9">
        <v>134.1</v>
      </c>
      <c r="AH58" s="9">
        <v>132.4</v>
      </c>
      <c r="AI58" s="9">
        <v>637.6</v>
      </c>
      <c r="AJ58" s="9">
        <v>177.48699999999999</v>
      </c>
      <c r="AK58" s="9">
        <v>10</v>
      </c>
      <c r="AL58" s="9">
        <v>0</v>
      </c>
      <c r="AM58" s="9">
        <v>4.7</v>
      </c>
      <c r="AN58" s="9">
        <v>633.01086204000001</v>
      </c>
      <c r="AO58" s="9">
        <v>339.03634070999999</v>
      </c>
      <c r="AP58" s="9">
        <v>1311.2931246999999</v>
      </c>
      <c r="AQ58" s="9">
        <v>115</v>
      </c>
      <c r="AR58" s="9">
        <v>65</v>
      </c>
      <c r="AS58" s="9">
        <v>20</v>
      </c>
      <c r="AT58" s="9">
        <v>32.642991760000001</v>
      </c>
      <c r="AU58" s="9">
        <v>209.82963251999999</v>
      </c>
      <c r="AV58" s="9">
        <v>358.46746667000002</v>
      </c>
      <c r="AW58" s="9">
        <v>363.64397233</v>
      </c>
      <c r="AX58" s="9">
        <v>284.18054760000001</v>
      </c>
      <c r="AY58" s="9">
        <v>14.329405875000001</v>
      </c>
      <c r="AZ58" s="9">
        <v>6.8625099568000003</v>
      </c>
      <c r="BA58" s="9">
        <v>19.892740499999999</v>
      </c>
    </row>
    <row r="59" spans="2:53" x14ac:dyDescent="0.25">
      <c r="B59" s="2">
        <v>44638</v>
      </c>
      <c r="C59" s="14"/>
      <c r="D59" s="9">
        <v>1224.43</v>
      </c>
      <c r="E59" s="9">
        <v>1818.3951804999999</v>
      </c>
      <c r="F59" s="9">
        <v>225.52</v>
      </c>
      <c r="G59" s="9">
        <v>432.71860686999997</v>
      </c>
      <c r="H59" s="9">
        <v>35.071116639000003</v>
      </c>
      <c r="I59" s="9">
        <v>184.09678500000001</v>
      </c>
      <c r="J59" s="9">
        <v>81.174000000000007</v>
      </c>
      <c r="K59" s="9">
        <v>44.30488759</v>
      </c>
      <c r="L59" s="9">
        <v>895.39896850000002</v>
      </c>
      <c r="M59" s="9">
        <v>98.22</v>
      </c>
      <c r="N59" s="9">
        <v>47.782071119999998</v>
      </c>
      <c r="O59" s="9">
        <v>26.5</v>
      </c>
      <c r="P59" s="9">
        <v>45.84</v>
      </c>
      <c r="Q59" s="9">
        <v>31.056899999999999</v>
      </c>
      <c r="R59" s="9">
        <v>28.504887589999999</v>
      </c>
      <c r="S59" s="9">
        <v>922.99621201000002</v>
      </c>
      <c r="T59" s="9">
        <v>127.3</v>
      </c>
      <c r="U59" s="9">
        <v>384.93653575000002</v>
      </c>
      <c r="V59" s="9">
        <v>8.5711166389999995</v>
      </c>
      <c r="W59" s="9">
        <v>138.25678500000001</v>
      </c>
      <c r="X59" s="9">
        <v>50.117100000000001</v>
      </c>
      <c r="Y59" s="9">
        <v>15.8</v>
      </c>
      <c r="Z59" s="9">
        <v>-27.597243509999998</v>
      </c>
      <c r="AA59" s="9">
        <v>-29.08</v>
      </c>
      <c r="AB59" s="9">
        <v>-337.15446459999998</v>
      </c>
      <c r="AC59" s="9">
        <v>17.928883361</v>
      </c>
      <c r="AD59" s="9">
        <v>-92.416785000000004</v>
      </c>
      <c r="AE59" s="9">
        <v>-19.060199999999998</v>
      </c>
      <c r="AF59" s="9">
        <v>12.70488759</v>
      </c>
      <c r="AG59" s="9">
        <v>165</v>
      </c>
      <c r="AH59" s="9">
        <v>100</v>
      </c>
      <c r="AI59" s="9">
        <v>629</v>
      </c>
      <c r="AJ59" s="9">
        <v>160</v>
      </c>
      <c r="AK59" s="9">
        <v>10</v>
      </c>
      <c r="AL59" s="9">
        <v>155.22999999999999</v>
      </c>
      <c r="AM59" s="9">
        <v>5.2</v>
      </c>
      <c r="AN59" s="9">
        <v>458.31073558000003</v>
      </c>
      <c r="AO59" s="9">
        <v>355.37444492999998</v>
      </c>
      <c r="AP59" s="9">
        <v>927.41</v>
      </c>
      <c r="AQ59" s="9">
        <v>50</v>
      </c>
      <c r="AR59" s="9">
        <v>0</v>
      </c>
      <c r="AS59" s="9">
        <v>20</v>
      </c>
      <c r="AT59" s="9">
        <v>7.3</v>
      </c>
      <c r="AU59" s="9">
        <v>160.46761412999999</v>
      </c>
      <c r="AV59" s="9">
        <v>260.18209124999998</v>
      </c>
      <c r="AW59" s="9">
        <v>505.57961466</v>
      </c>
      <c r="AX59" s="9">
        <v>46.591836444000002</v>
      </c>
      <c r="AY59" s="9">
        <v>7.8596343456</v>
      </c>
      <c r="AZ59" s="9">
        <v>19.64460527</v>
      </c>
      <c r="BA59" s="9">
        <v>2.56</v>
      </c>
    </row>
    <row r="60" spans="2:53" x14ac:dyDescent="0.25">
      <c r="B60" s="2">
        <v>44641</v>
      </c>
      <c r="C60" s="14"/>
      <c r="D60" s="9">
        <v>963.6</v>
      </c>
      <c r="E60" s="9">
        <v>1927.0485960000001</v>
      </c>
      <c r="F60" s="9">
        <v>1328.010364</v>
      </c>
      <c r="G60" s="9">
        <v>479.58027164999999</v>
      </c>
      <c r="H60" s="9">
        <v>85.482776432999998</v>
      </c>
      <c r="I60" s="9">
        <v>164.34322890000001</v>
      </c>
      <c r="J60" s="9">
        <v>464.32071999999999</v>
      </c>
      <c r="K60" s="9">
        <v>100.766741</v>
      </c>
      <c r="L60" s="9">
        <v>1208.209298</v>
      </c>
      <c r="M60" s="9">
        <v>661.43018201999996</v>
      </c>
      <c r="N60" s="9">
        <v>160.13877299000001</v>
      </c>
      <c r="O60" s="9">
        <v>49.437310629999999</v>
      </c>
      <c r="P60" s="9">
        <v>58.5932289</v>
      </c>
      <c r="Q60" s="9">
        <v>200.63676000000001</v>
      </c>
      <c r="R60" s="9">
        <v>59.766741000000003</v>
      </c>
      <c r="S60" s="9">
        <v>718.83929799999999</v>
      </c>
      <c r="T60" s="9">
        <v>666.58018202000005</v>
      </c>
      <c r="U60" s="9">
        <v>319.44149865999998</v>
      </c>
      <c r="V60" s="9">
        <v>36.045465802000002</v>
      </c>
      <c r="W60" s="9">
        <v>105.75</v>
      </c>
      <c r="X60" s="9">
        <v>263.68396000000001</v>
      </c>
      <c r="Y60" s="9">
        <v>41</v>
      </c>
      <c r="Z60" s="9">
        <v>489.37</v>
      </c>
      <c r="AA60" s="9">
        <v>-5.15</v>
      </c>
      <c r="AB60" s="9">
        <v>-159.3027257</v>
      </c>
      <c r="AC60" s="9">
        <v>13.391844828</v>
      </c>
      <c r="AD60" s="9">
        <v>-47.1567711</v>
      </c>
      <c r="AE60" s="9">
        <v>-63.047199999999997</v>
      </c>
      <c r="AF60" s="9">
        <v>18.766741</v>
      </c>
      <c r="AG60" s="9">
        <v>121.6</v>
      </c>
      <c r="AH60" s="9">
        <v>197</v>
      </c>
      <c r="AI60" s="9">
        <v>482</v>
      </c>
      <c r="AJ60" s="9">
        <v>110</v>
      </c>
      <c r="AK60" s="9">
        <v>43</v>
      </c>
      <c r="AL60" s="9">
        <v>10</v>
      </c>
      <c r="AM60" s="9">
        <v>0</v>
      </c>
      <c r="AN60" s="9">
        <v>346.33929799999999</v>
      </c>
      <c r="AO60" s="9">
        <v>88.239298000000005</v>
      </c>
      <c r="AP60" s="9">
        <v>1224.8699999999999</v>
      </c>
      <c r="AQ60" s="9">
        <v>40</v>
      </c>
      <c r="AR60" s="9">
        <v>10</v>
      </c>
      <c r="AS60" s="9">
        <v>16</v>
      </c>
      <c r="AT60" s="9">
        <v>201.6</v>
      </c>
      <c r="AU60" s="9">
        <v>403.82468291999999</v>
      </c>
      <c r="AV60" s="9">
        <v>842.79314299999999</v>
      </c>
      <c r="AW60" s="9">
        <v>1168.4653341999999</v>
      </c>
      <c r="AX60" s="9">
        <v>128.23040377999999</v>
      </c>
      <c r="AY60" s="9">
        <v>55.608730332</v>
      </c>
      <c r="AZ60" s="9">
        <v>23.581807741999999</v>
      </c>
      <c r="BA60" s="9">
        <v>0</v>
      </c>
    </row>
    <row r="61" spans="2:53" x14ac:dyDescent="0.25">
      <c r="B61" s="2">
        <v>44642</v>
      </c>
      <c r="C61" s="14"/>
      <c r="D61" s="9">
        <v>1302.4000000000001</v>
      </c>
      <c r="E61" s="9">
        <v>3888.5911151999999</v>
      </c>
      <c r="F61" s="9">
        <v>408.3</v>
      </c>
      <c r="G61" s="9">
        <v>322.57348433999999</v>
      </c>
      <c r="H61" s="9">
        <v>201.02661491999999</v>
      </c>
      <c r="I61" s="9">
        <v>231.49660455</v>
      </c>
      <c r="J61" s="9">
        <v>170.50168873000001</v>
      </c>
      <c r="K61" s="9">
        <v>111.1927529</v>
      </c>
      <c r="L61" s="9">
        <v>2168.1015950000001</v>
      </c>
      <c r="M61" s="9">
        <v>213.3</v>
      </c>
      <c r="N61" s="9">
        <v>35.801116301</v>
      </c>
      <c r="O61" s="9">
        <v>90.524571249999994</v>
      </c>
      <c r="P61" s="9">
        <v>107.09099999999999</v>
      </c>
      <c r="Q61" s="9">
        <v>86.357001874000005</v>
      </c>
      <c r="R61" s="9">
        <v>56.0734779</v>
      </c>
      <c r="S61" s="9">
        <v>1720.4895202</v>
      </c>
      <c r="T61" s="9">
        <v>195</v>
      </c>
      <c r="U61" s="9">
        <v>286.77236804</v>
      </c>
      <c r="V61" s="9">
        <v>110.50204367000001</v>
      </c>
      <c r="W61" s="9">
        <v>124.40560455000001</v>
      </c>
      <c r="X61" s="9">
        <v>84.144686859999993</v>
      </c>
      <c r="Y61" s="9">
        <v>55.119275000000002</v>
      </c>
      <c r="Z61" s="9">
        <v>447.61207481000002</v>
      </c>
      <c r="AA61" s="9">
        <v>18.3</v>
      </c>
      <c r="AB61" s="9">
        <v>-250.97125170000001</v>
      </c>
      <c r="AC61" s="9">
        <v>-19.977472420000002</v>
      </c>
      <c r="AD61" s="9">
        <v>-17.314604549999999</v>
      </c>
      <c r="AE61" s="9">
        <v>2.2123150143000001</v>
      </c>
      <c r="AF61" s="9">
        <v>0.95420289999999996</v>
      </c>
      <c r="AG61" s="9">
        <v>295.89999999999998</v>
      </c>
      <c r="AH61" s="9">
        <v>257.75</v>
      </c>
      <c r="AI61" s="9">
        <v>657.75</v>
      </c>
      <c r="AJ61" s="9">
        <v>20</v>
      </c>
      <c r="AK61" s="9">
        <v>30</v>
      </c>
      <c r="AL61" s="9">
        <v>14.5</v>
      </c>
      <c r="AM61" s="9">
        <v>26.5</v>
      </c>
      <c r="AN61" s="9">
        <v>1016.896595</v>
      </c>
      <c r="AO61" s="9">
        <v>937.77159500000005</v>
      </c>
      <c r="AP61" s="9">
        <v>1529.6229252000001</v>
      </c>
      <c r="AQ61" s="9">
        <v>132.5</v>
      </c>
      <c r="AR61" s="9">
        <v>10</v>
      </c>
      <c r="AS61" s="9">
        <v>50.9</v>
      </c>
      <c r="AT61" s="9">
        <v>210.9</v>
      </c>
      <c r="AU61" s="9">
        <v>408.40452192999999</v>
      </c>
      <c r="AV61" s="9">
        <v>398.09558750000002</v>
      </c>
      <c r="AW61" s="9">
        <v>517.54679429999999</v>
      </c>
      <c r="AX61" s="9">
        <v>83.531001066000002</v>
      </c>
      <c r="AY61" s="9">
        <v>12.468642183</v>
      </c>
      <c r="AZ61" s="9">
        <v>5.3699452399999998</v>
      </c>
      <c r="BA61" s="9">
        <v>19.67465322</v>
      </c>
    </row>
    <row r="62" spans="2:53" x14ac:dyDescent="0.25">
      <c r="B62" s="2">
        <v>44643</v>
      </c>
      <c r="C62" s="14"/>
      <c r="D62" s="9">
        <v>1163.348</v>
      </c>
      <c r="E62" s="9">
        <v>3336.3874982000002</v>
      </c>
      <c r="F62" s="9">
        <v>762.7</v>
      </c>
      <c r="G62" s="9">
        <v>285.71984565000002</v>
      </c>
      <c r="H62" s="9">
        <v>82.478589139999997</v>
      </c>
      <c r="I62" s="9">
        <v>77.953282509999994</v>
      </c>
      <c r="J62" s="9">
        <v>85.476337000000001</v>
      </c>
      <c r="K62" s="9">
        <v>26.536286147999999</v>
      </c>
      <c r="L62" s="9">
        <v>1721.7045573</v>
      </c>
      <c r="M62" s="9">
        <v>371.1</v>
      </c>
      <c r="N62" s="9">
        <v>35.981364634999998</v>
      </c>
      <c r="O62" s="9">
        <v>23.477714500000001</v>
      </c>
      <c r="P62" s="9">
        <v>36.137535999999997</v>
      </c>
      <c r="Q62" s="9">
        <v>66.118937000000003</v>
      </c>
      <c r="R62" s="9">
        <v>18.536286147999999</v>
      </c>
      <c r="S62" s="9">
        <v>1614.6829408999999</v>
      </c>
      <c r="T62" s="9">
        <v>391.6</v>
      </c>
      <c r="U62" s="9">
        <v>249.73848100999999</v>
      </c>
      <c r="V62" s="9">
        <v>59.000874639999999</v>
      </c>
      <c r="W62" s="9">
        <v>41.815746509999997</v>
      </c>
      <c r="X62" s="9">
        <v>19.357399999999998</v>
      </c>
      <c r="Y62" s="9">
        <v>8</v>
      </c>
      <c r="Z62" s="9">
        <v>107.02161639000001</v>
      </c>
      <c r="AA62" s="9">
        <v>-20.5</v>
      </c>
      <c r="AB62" s="9">
        <v>-213.7571164</v>
      </c>
      <c r="AC62" s="9">
        <v>-35.523160140000002</v>
      </c>
      <c r="AD62" s="9">
        <v>-5.6782105100000004</v>
      </c>
      <c r="AE62" s="9">
        <v>46.761536999999997</v>
      </c>
      <c r="AF62" s="9">
        <v>10.536286148</v>
      </c>
      <c r="AG62" s="9">
        <v>205.32</v>
      </c>
      <c r="AH62" s="9">
        <v>444</v>
      </c>
      <c r="AI62" s="9">
        <v>202</v>
      </c>
      <c r="AJ62" s="9">
        <v>122.02800000000001</v>
      </c>
      <c r="AK62" s="9">
        <v>30</v>
      </c>
      <c r="AL62" s="9">
        <v>50</v>
      </c>
      <c r="AM62" s="9">
        <v>110</v>
      </c>
      <c r="AN62" s="9">
        <v>507.06949279000003</v>
      </c>
      <c r="AO62" s="9">
        <v>1976.6163276</v>
      </c>
      <c r="AP62" s="9">
        <v>280.39867495999999</v>
      </c>
      <c r="AQ62" s="9">
        <v>124.70588235</v>
      </c>
      <c r="AR62" s="9">
        <v>154.39712058000001</v>
      </c>
      <c r="AS62" s="9">
        <v>75</v>
      </c>
      <c r="AT62" s="9">
        <v>218.2</v>
      </c>
      <c r="AU62" s="9">
        <v>267.32667351999999</v>
      </c>
      <c r="AV62" s="9">
        <v>528.95907936000003</v>
      </c>
      <c r="AW62" s="9">
        <v>260.55153468999998</v>
      </c>
      <c r="AX62" s="9">
        <v>173.6254721</v>
      </c>
      <c r="AY62" s="9">
        <v>83.269401860000002</v>
      </c>
      <c r="AZ62" s="9">
        <v>5.1321789200000003</v>
      </c>
      <c r="BA62" s="9">
        <v>2</v>
      </c>
    </row>
    <row r="63" spans="2:53" x14ac:dyDescent="0.25">
      <c r="B63" s="2">
        <v>44644</v>
      </c>
      <c r="C63" s="14"/>
      <c r="D63" s="9">
        <v>688.93499999999995</v>
      </c>
      <c r="E63" s="9">
        <v>2878.3179263000002</v>
      </c>
      <c r="F63" s="9">
        <v>380.88</v>
      </c>
      <c r="G63" s="9">
        <v>239.40231937999999</v>
      </c>
      <c r="H63" s="9">
        <v>49.225255748000002</v>
      </c>
      <c r="I63" s="9">
        <v>218.93340914000001</v>
      </c>
      <c r="J63" s="9">
        <v>61.301699999999997</v>
      </c>
      <c r="K63" s="9">
        <v>12.3</v>
      </c>
      <c r="L63" s="9">
        <v>1758.1888249000001</v>
      </c>
      <c r="M63" s="9">
        <v>158.16999999999999</v>
      </c>
      <c r="N63" s="9">
        <v>28.339812763000001</v>
      </c>
      <c r="O63" s="9">
        <v>6.8280503100000001</v>
      </c>
      <c r="P63" s="9">
        <v>105.13120456999999</v>
      </c>
      <c r="Q63" s="9">
        <v>59.936</v>
      </c>
      <c r="R63" s="9">
        <v>7.5</v>
      </c>
      <c r="S63" s="9">
        <v>1120.1291014000001</v>
      </c>
      <c r="T63" s="9">
        <v>222.71</v>
      </c>
      <c r="U63" s="9">
        <v>211.06250661999999</v>
      </c>
      <c r="V63" s="9">
        <v>42.397205438</v>
      </c>
      <c r="W63" s="9">
        <v>113.80220457</v>
      </c>
      <c r="X63" s="9">
        <v>1.3656999999999999</v>
      </c>
      <c r="Y63" s="9">
        <v>4.8</v>
      </c>
      <c r="Z63" s="9">
        <v>638.05972349000001</v>
      </c>
      <c r="AA63" s="9">
        <v>-64.540000000000006</v>
      </c>
      <c r="AB63" s="9">
        <v>-182.7226939</v>
      </c>
      <c r="AC63" s="9">
        <v>-35.569155129999999</v>
      </c>
      <c r="AD63" s="9">
        <v>-8.6709999999999994</v>
      </c>
      <c r="AE63" s="9">
        <v>58.570300000000003</v>
      </c>
      <c r="AF63" s="9">
        <v>2.7</v>
      </c>
      <c r="AG63" s="9">
        <v>145.63499999999999</v>
      </c>
      <c r="AH63" s="9">
        <v>78</v>
      </c>
      <c r="AI63" s="9">
        <v>327.3</v>
      </c>
      <c r="AJ63" s="9">
        <v>23</v>
      </c>
      <c r="AK63" s="9">
        <v>105</v>
      </c>
      <c r="AL63" s="9">
        <v>10</v>
      </c>
      <c r="AM63" s="9">
        <v>0</v>
      </c>
      <c r="AN63" s="9">
        <v>536.73</v>
      </c>
      <c r="AO63" s="9">
        <v>501.2</v>
      </c>
      <c r="AP63" s="9">
        <v>1593.4932874000001</v>
      </c>
      <c r="AQ63" s="9">
        <v>141.89463889999999</v>
      </c>
      <c r="AR63" s="9">
        <v>40</v>
      </c>
      <c r="AS63" s="9">
        <v>65</v>
      </c>
      <c r="AT63" s="9">
        <v>0</v>
      </c>
      <c r="AU63" s="9">
        <v>253.93020457</v>
      </c>
      <c r="AV63" s="9">
        <v>162.74393967</v>
      </c>
      <c r="AW63" s="9">
        <v>274.38686976999998</v>
      </c>
      <c r="AX63" s="9">
        <v>74.864667299000004</v>
      </c>
      <c r="AY63" s="9">
        <v>155.20212505999999</v>
      </c>
      <c r="AZ63" s="9">
        <v>10.511324607000001</v>
      </c>
      <c r="BA63" s="9">
        <v>30.403553299999999</v>
      </c>
    </row>
    <row r="64" spans="2:53" x14ac:dyDescent="0.25">
      <c r="B64" s="2">
        <v>44645</v>
      </c>
      <c r="C64" s="14"/>
      <c r="D64" s="9">
        <v>946.62599999999998</v>
      </c>
      <c r="E64" s="9">
        <v>2386.1527079000002</v>
      </c>
      <c r="F64" s="9">
        <v>205.9</v>
      </c>
      <c r="G64" s="9">
        <v>595.91660343000001</v>
      </c>
      <c r="H64" s="9">
        <v>26.344614141000001</v>
      </c>
      <c r="I64" s="9">
        <v>135.92599999999999</v>
      </c>
      <c r="J64" s="9">
        <v>52.229799999999997</v>
      </c>
      <c r="K64" s="9">
        <v>27.524999999999999</v>
      </c>
      <c r="L64" s="9">
        <v>1497.8371864999999</v>
      </c>
      <c r="M64" s="9">
        <v>132</v>
      </c>
      <c r="N64" s="9">
        <v>83.305979610999998</v>
      </c>
      <c r="O64" s="9">
        <v>2.71113114</v>
      </c>
      <c r="P64" s="9">
        <v>29.887</v>
      </c>
      <c r="Q64" s="9">
        <v>35.371499999999997</v>
      </c>
      <c r="R64" s="9">
        <v>10.925000000000001</v>
      </c>
      <c r="S64" s="9">
        <v>888.31552138999996</v>
      </c>
      <c r="T64" s="9">
        <v>73.900000000000006</v>
      </c>
      <c r="U64" s="9">
        <v>512.61062382</v>
      </c>
      <c r="V64" s="9">
        <v>23.633483000999998</v>
      </c>
      <c r="W64" s="9">
        <v>106.039</v>
      </c>
      <c r="X64" s="9">
        <v>16.8583</v>
      </c>
      <c r="Y64" s="9">
        <v>16.600000000000001</v>
      </c>
      <c r="Z64" s="9">
        <v>609.52166511999997</v>
      </c>
      <c r="AA64" s="9">
        <v>58.1</v>
      </c>
      <c r="AB64" s="9">
        <v>-429.30464419999998</v>
      </c>
      <c r="AC64" s="9">
        <v>-20.922351859999999</v>
      </c>
      <c r="AD64" s="9">
        <v>-76.152000000000001</v>
      </c>
      <c r="AE64" s="9">
        <v>18.513200000000001</v>
      </c>
      <c r="AF64" s="9">
        <v>-5.6749999999999998</v>
      </c>
      <c r="AG64" s="9">
        <v>87.5</v>
      </c>
      <c r="AH64" s="9">
        <v>93.1</v>
      </c>
      <c r="AI64" s="9">
        <v>551.02599999999995</v>
      </c>
      <c r="AJ64" s="9">
        <v>105</v>
      </c>
      <c r="AK64" s="9">
        <v>20</v>
      </c>
      <c r="AL64" s="9">
        <v>90</v>
      </c>
      <c r="AM64" s="9">
        <v>0</v>
      </c>
      <c r="AN64" s="9">
        <v>467.29599300000001</v>
      </c>
      <c r="AO64" s="9">
        <v>346.08253522000001</v>
      </c>
      <c r="AP64" s="9">
        <v>1365.8341797</v>
      </c>
      <c r="AQ64" s="9">
        <v>73.739999999999995</v>
      </c>
      <c r="AR64" s="9">
        <v>0</v>
      </c>
      <c r="AS64" s="9">
        <v>71</v>
      </c>
      <c r="AT64" s="9">
        <v>62.2</v>
      </c>
      <c r="AU64" s="9">
        <v>89.172962314000003</v>
      </c>
      <c r="AV64" s="9">
        <v>241.92371742</v>
      </c>
      <c r="AW64" s="9">
        <v>532.71424069</v>
      </c>
      <c r="AX64" s="9">
        <v>139.15246053000001</v>
      </c>
      <c r="AY64" s="9">
        <v>37.915948319999998</v>
      </c>
      <c r="AZ64" s="9">
        <v>1.3145177699999999</v>
      </c>
      <c r="BA64" s="9">
        <v>1.6481705307000001</v>
      </c>
    </row>
    <row r="65" spans="2:53" x14ac:dyDescent="0.25">
      <c r="B65" s="2">
        <v>44648</v>
      </c>
      <c r="C65" s="14"/>
      <c r="D65" s="9">
        <v>1391.6438387999999</v>
      </c>
      <c r="E65" s="9">
        <v>2708.2109547</v>
      </c>
      <c r="F65" s="9">
        <v>670.86</v>
      </c>
      <c r="G65" s="9">
        <v>607.95511924000004</v>
      </c>
      <c r="H65" s="9">
        <v>78.136398205000006</v>
      </c>
      <c r="I65" s="9">
        <v>87.870880400999994</v>
      </c>
      <c r="J65" s="9">
        <v>49.539299999999997</v>
      </c>
      <c r="K65" s="9">
        <v>53.69659712</v>
      </c>
      <c r="L65" s="9">
        <v>1544.6936678</v>
      </c>
      <c r="M65" s="9">
        <v>342.06</v>
      </c>
      <c r="N65" s="9">
        <v>206.1064744</v>
      </c>
      <c r="O65" s="9">
        <v>7.6773691199999998</v>
      </c>
      <c r="P65" s="9">
        <v>28.015029949999999</v>
      </c>
      <c r="Q65" s="9">
        <v>27.3644</v>
      </c>
      <c r="R65" s="9">
        <v>39.69659712</v>
      </c>
      <c r="S65" s="9">
        <v>1163.5172869</v>
      </c>
      <c r="T65" s="9">
        <v>328.8</v>
      </c>
      <c r="U65" s="9">
        <v>401.84864484000002</v>
      </c>
      <c r="V65" s="9">
        <v>70.459029084999997</v>
      </c>
      <c r="W65" s="9">
        <v>59.855850451000002</v>
      </c>
      <c r="X65" s="9">
        <v>22.174900000000001</v>
      </c>
      <c r="Y65" s="9">
        <v>14</v>
      </c>
      <c r="Z65" s="9">
        <v>381.17638087</v>
      </c>
      <c r="AA65" s="9">
        <v>13.26</v>
      </c>
      <c r="AB65" s="9">
        <v>-195.74217039999999</v>
      </c>
      <c r="AC65" s="9">
        <v>-62.78165997</v>
      </c>
      <c r="AD65" s="9">
        <v>-31.8408205</v>
      </c>
      <c r="AE65" s="9">
        <v>5.1894999999999998</v>
      </c>
      <c r="AF65" s="9">
        <v>25.69659712</v>
      </c>
      <c r="AG65" s="9">
        <v>236.9</v>
      </c>
      <c r="AH65" s="9">
        <v>502.23092149000001</v>
      </c>
      <c r="AI65" s="9">
        <v>560</v>
      </c>
      <c r="AJ65" s="9">
        <v>40</v>
      </c>
      <c r="AK65" s="9">
        <v>0</v>
      </c>
      <c r="AL65" s="9">
        <v>35</v>
      </c>
      <c r="AM65" s="9">
        <v>17.512917349999999</v>
      </c>
      <c r="AN65" s="9">
        <v>551.66728691000003</v>
      </c>
      <c r="AO65" s="9">
        <v>860.74366778000001</v>
      </c>
      <c r="AP65" s="9">
        <v>1210.8</v>
      </c>
      <c r="AQ65" s="9">
        <v>85</v>
      </c>
      <c r="AR65" s="9">
        <v>0</v>
      </c>
      <c r="AS65" s="9">
        <v>0</v>
      </c>
      <c r="AT65" s="9">
        <v>0</v>
      </c>
      <c r="AU65" s="9">
        <v>257.63896804000001</v>
      </c>
      <c r="AV65" s="9">
        <v>228.23992243000001</v>
      </c>
      <c r="AW65" s="9">
        <v>538.06875685</v>
      </c>
      <c r="AX65" s="9">
        <v>311.06567457</v>
      </c>
      <c r="AY65" s="9">
        <v>135.57002005999999</v>
      </c>
      <c r="AZ65" s="9">
        <v>36.477522759999999</v>
      </c>
      <c r="BA65" s="9">
        <v>40.99743024</v>
      </c>
    </row>
    <row r="66" spans="2:53" x14ac:dyDescent="0.25">
      <c r="B66" s="2">
        <v>44649</v>
      </c>
      <c r="C66" s="14"/>
      <c r="D66" s="9">
        <v>1149.6129174</v>
      </c>
      <c r="E66" s="9">
        <v>3309.7498854</v>
      </c>
      <c r="F66" s="9">
        <v>1718.5</v>
      </c>
      <c r="G66" s="9">
        <v>685.39215310999998</v>
      </c>
      <c r="H66" s="9">
        <v>58.284862949000001</v>
      </c>
      <c r="I66" s="9">
        <v>82.784097336000002</v>
      </c>
      <c r="J66" s="9">
        <v>262.13378047999998</v>
      </c>
      <c r="K66" s="9">
        <v>128.66060278</v>
      </c>
      <c r="L66" s="9">
        <v>1818.2392875</v>
      </c>
      <c r="M66" s="9">
        <v>866.3</v>
      </c>
      <c r="N66" s="9">
        <v>90.306851842</v>
      </c>
      <c r="O66" s="9">
        <v>10.978565426999999</v>
      </c>
      <c r="P66" s="9">
        <v>41.821860000000001</v>
      </c>
      <c r="Q66" s="9">
        <v>185.56548047999999</v>
      </c>
      <c r="R66" s="9">
        <v>90.736782628</v>
      </c>
      <c r="S66" s="9">
        <v>1491.5105979</v>
      </c>
      <c r="T66" s="9">
        <v>852.2</v>
      </c>
      <c r="U66" s="9">
        <v>595.08530126999995</v>
      </c>
      <c r="V66" s="9">
        <v>47.306297522000001</v>
      </c>
      <c r="W66" s="9">
        <v>40.962237336000001</v>
      </c>
      <c r="X66" s="9">
        <v>76.568299999999994</v>
      </c>
      <c r="Y66" s="9">
        <v>37.923820147000001</v>
      </c>
      <c r="Z66" s="9">
        <v>326.72868956999997</v>
      </c>
      <c r="AA66" s="9">
        <v>14.1</v>
      </c>
      <c r="AB66" s="9">
        <v>-504.7784494</v>
      </c>
      <c r="AC66" s="9">
        <v>-36.327732099999999</v>
      </c>
      <c r="AD66" s="9">
        <v>0.85962266409999999</v>
      </c>
      <c r="AE66" s="9">
        <v>108.99718048</v>
      </c>
      <c r="AF66" s="9">
        <v>52.812962481</v>
      </c>
      <c r="AG66" s="9">
        <v>236</v>
      </c>
      <c r="AH66" s="9">
        <v>569</v>
      </c>
      <c r="AI66" s="9">
        <v>22</v>
      </c>
      <c r="AJ66" s="9">
        <v>160</v>
      </c>
      <c r="AK66" s="9">
        <v>80</v>
      </c>
      <c r="AL66" s="9">
        <v>20</v>
      </c>
      <c r="AM66" s="9">
        <v>62.612917349999996</v>
      </c>
      <c r="AN66" s="9">
        <v>362</v>
      </c>
      <c r="AO66" s="9">
        <v>2088.0105979</v>
      </c>
      <c r="AP66" s="9">
        <v>90.039287490000007</v>
      </c>
      <c r="AQ66" s="9">
        <v>275</v>
      </c>
      <c r="AR66" s="9">
        <v>175</v>
      </c>
      <c r="AS66" s="9">
        <v>195</v>
      </c>
      <c r="AT66" s="9">
        <v>124.7</v>
      </c>
      <c r="AU66" s="9">
        <v>870.00850595999998</v>
      </c>
      <c r="AV66" s="9">
        <v>484.69711790000002</v>
      </c>
      <c r="AW66" s="9">
        <v>493.51778998999998</v>
      </c>
      <c r="AX66" s="9">
        <v>253.24941666999999</v>
      </c>
      <c r="AY66" s="9">
        <v>801.04214679999995</v>
      </c>
      <c r="AZ66" s="9">
        <v>17.217910481000001</v>
      </c>
      <c r="BA66" s="9">
        <v>16.022608850000001</v>
      </c>
    </row>
    <row r="67" spans="2:53" x14ac:dyDescent="0.25">
      <c r="B67" s="2">
        <v>44650</v>
      </c>
      <c r="C67" s="14"/>
      <c r="D67" s="9">
        <v>1655.5920019</v>
      </c>
      <c r="E67" s="9">
        <v>3117.3831337000001</v>
      </c>
      <c r="F67" s="9">
        <v>1277.598</v>
      </c>
      <c r="G67" s="9">
        <v>560.5021362</v>
      </c>
      <c r="H67" s="9">
        <v>165.25852166000001</v>
      </c>
      <c r="I67" s="9">
        <v>203.72322492999999</v>
      </c>
      <c r="J67" s="9">
        <v>41.849699999999999</v>
      </c>
      <c r="K67" s="9">
        <v>76.255861444999994</v>
      </c>
      <c r="L67" s="9">
        <v>1423.95</v>
      </c>
      <c r="M67" s="9">
        <v>644.58399999999995</v>
      </c>
      <c r="N67" s="9">
        <v>66.785609026000003</v>
      </c>
      <c r="O67" s="9">
        <v>64.877795890000002</v>
      </c>
      <c r="P67" s="9">
        <v>152.15100000000001</v>
      </c>
      <c r="Q67" s="9">
        <v>24.915199999999999</v>
      </c>
      <c r="R67" s="9">
        <v>67.028867579999996</v>
      </c>
      <c r="S67" s="9">
        <v>1693.4331337000001</v>
      </c>
      <c r="T67" s="9">
        <v>633.01400000000001</v>
      </c>
      <c r="U67" s="9">
        <v>493.71652718000001</v>
      </c>
      <c r="V67" s="9">
        <v>100.38072577</v>
      </c>
      <c r="W67" s="9">
        <v>51.572224927000001</v>
      </c>
      <c r="X67" s="9">
        <v>16.9345</v>
      </c>
      <c r="Y67" s="9">
        <v>9.2269938650000007</v>
      </c>
      <c r="Z67" s="9">
        <v>-269.4831337</v>
      </c>
      <c r="AA67" s="9">
        <v>11.57</v>
      </c>
      <c r="AB67" s="9">
        <v>-426.93091820000001</v>
      </c>
      <c r="AC67" s="9">
        <v>-35.502929880000003</v>
      </c>
      <c r="AD67" s="9">
        <v>100.57877507000001</v>
      </c>
      <c r="AE67" s="9">
        <v>7.9806999999999997</v>
      </c>
      <c r="AF67" s="9">
        <v>57.801873714999999</v>
      </c>
      <c r="AG67" s="9">
        <v>305.3</v>
      </c>
      <c r="AH67" s="9">
        <v>785.75626155999998</v>
      </c>
      <c r="AI67" s="9">
        <v>100</v>
      </c>
      <c r="AJ67" s="9">
        <v>223.53574033000001</v>
      </c>
      <c r="AK67" s="9">
        <v>30</v>
      </c>
      <c r="AL67" s="9">
        <v>176.5</v>
      </c>
      <c r="AM67" s="9">
        <v>34.5</v>
      </c>
      <c r="AN67" s="9">
        <v>842.48</v>
      </c>
      <c r="AO67" s="9">
        <v>1804.4031336999999</v>
      </c>
      <c r="AP67" s="9">
        <v>93.3</v>
      </c>
      <c r="AQ67" s="9">
        <v>50</v>
      </c>
      <c r="AR67" s="9">
        <v>60</v>
      </c>
      <c r="AS67" s="9">
        <v>225</v>
      </c>
      <c r="AT67" s="9">
        <v>42.2</v>
      </c>
      <c r="AU67" s="9">
        <v>728.82482420999997</v>
      </c>
      <c r="AV67" s="9">
        <v>454.88295148999998</v>
      </c>
      <c r="AW67" s="9">
        <v>617.75509842999998</v>
      </c>
      <c r="AX67" s="9">
        <v>65.874245333999994</v>
      </c>
      <c r="AY67" s="9">
        <v>19.872039000000001</v>
      </c>
      <c r="AZ67" s="9">
        <v>377.51400000000001</v>
      </c>
      <c r="BA67" s="9">
        <v>60.464285779999997</v>
      </c>
    </row>
    <row r="68" spans="2:53" x14ac:dyDescent="0.25">
      <c r="B68" s="2">
        <v>44651</v>
      </c>
      <c r="C68" s="14"/>
      <c r="D68" s="9">
        <v>1216</v>
      </c>
      <c r="E68" s="9">
        <v>2142.9946595000001</v>
      </c>
      <c r="F68" s="9">
        <v>421.13</v>
      </c>
      <c r="G68" s="9">
        <v>528.33977206999998</v>
      </c>
      <c r="H68" s="9">
        <v>68.389923522000004</v>
      </c>
      <c r="I68" s="9">
        <v>148.82501400000001</v>
      </c>
      <c r="J68" s="9">
        <v>81.554900000000004</v>
      </c>
      <c r="K68" s="9">
        <v>156.17238352999999</v>
      </c>
      <c r="L68" s="9">
        <v>1128.8946595</v>
      </c>
      <c r="M68" s="9">
        <v>205.63</v>
      </c>
      <c r="N68" s="9">
        <v>111.88190114</v>
      </c>
      <c r="O68" s="9">
        <v>53.77197116</v>
      </c>
      <c r="P68" s="9">
        <v>38.425507000000003</v>
      </c>
      <c r="Q68" s="9">
        <v>61.694899999999997</v>
      </c>
      <c r="R68" s="9">
        <v>83.748592084999999</v>
      </c>
      <c r="S68" s="9">
        <v>1014.1</v>
      </c>
      <c r="T68" s="9">
        <v>215.5</v>
      </c>
      <c r="U68" s="9">
        <v>416.45787093000001</v>
      </c>
      <c r="V68" s="9">
        <v>14.617952362</v>
      </c>
      <c r="W68" s="9">
        <v>110.399507</v>
      </c>
      <c r="X68" s="9">
        <v>19.86</v>
      </c>
      <c r="Y68" s="9">
        <v>72.423791440000002</v>
      </c>
      <c r="Z68" s="9">
        <v>114.79465948000001</v>
      </c>
      <c r="AA68" s="9">
        <v>-9.8699999999999992</v>
      </c>
      <c r="AB68" s="9">
        <v>-304.5759698</v>
      </c>
      <c r="AC68" s="9">
        <v>39.154018798000003</v>
      </c>
      <c r="AD68" s="9">
        <v>-71.974000000000004</v>
      </c>
      <c r="AE68" s="9">
        <v>41.834899999999998</v>
      </c>
      <c r="AF68" s="9">
        <v>11.324800645</v>
      </c>
      <c r="AG68" s="9">
        <v>259</v>
      </c>
      <c r="AH68" s="9">
        <v>356.5</v>
      </c>
      <c r="AI68" s="9">
        <v>455.5</v>
      </c>
      <c r="AJ68" s="9">
        <v>75.5</v>
      </c>
      <c r="AK68" s="9">
        <v>34</v>
      </c>
      <c r="AL68" s="9">
        <v>10</v>
      </c>
      <c r="AM68" s="9">
        <v>25.5</v>
      </c>
      <c r="AN68" s="9">
        <v>368.7</v>
      </c>
      <c r="AO68" s="9">
        <v>375.44465947999998</v>
      </c>
      <c r="AP68" s="9">
        <v>1241.25</v>
      </c>
      <c r="AQ68" s="9">
        <v>0</v>
      </c>
      <c r="AR68" s="9">
        <v>70</v>
      </c>
      <c r="AS68" s="9">
        <v>20</v>
      </c>
      <c r="AT68" s="9">
        <v>67.599999999999994</v>
      </c>
      <c r="AU68" s="9">
        <v>286.57127258999998</v>
      </c>
      <c r="AV68" s="9">
        <v>452.89843285000001</v>
      </c>
      <c r="AW68" s="9">
        <v>411.39519009000003</v>
      </c>
      <c r="AX68" s="9">
        <v>208.00481947</v>
      </c>
      <c r="AY68" s="9">
        <v>15.901161889999999</v>
      </c>
      <c r="AZ68" s="9">
        <v>3.9797017700000001</v>
      </c>
      <c r="BA68" s="9">
        <v>25.661414465</v>
      </c>
    </row>
    <row r="69" spans="2:53" x14ac:dyDescent="0.25">
      <c r="B69" s="2">
        <v>44652</v>
      </c>
      <c r="C69" s="14"/>
      <c r="D69" s="9">
        <v>783.18</v>
      </c>
      <c r="E69" s="9">
        <v>2376.8885743999999</v>
      </c>
      <c r="F69" s="9">
        <v>366.51</v>
      </c>
      <c r="G69" s="9">
        <v>655.59816317000002</v>
      </c>
      <c r="H69" s="9">
        <v>103.99261834000001</v>
      </c>
      <c r="I69" s="9">
        <v>68.447586192000003</v>
      </c>
      <c r="J69" s="9">
        <v>68.623000000000005</v>
      </c>
      <c r="K69" s="9">
        <v>50.173958749999997</v>
      </c>
      <c r="L69" s="9">
        <v>1240.8548056</v>
      </c>
      <c r="M69" s="9">
        <v>171.51</v>
      </c>
      <c r="N69" s="9">
        <v>103.69122821000001</v>
      </c>
      <c r="O69" s="9">
        <v>49.502498170000003</v>
      </c>
      <c r="P69" s="9">
        <v>17.137485000000002</v>
      </c>
      <c r="Q69" s="9">
        <v>46.192700000000002</v>
      </c>
      <c r="R69" s="9">
        <v>46.125</v>
      </c>
      <c r="S69" s="9">
        <v>1136.0337688</v>
      </c>
      <c r="T69" s="9">
        <v>195</v>
      </c>
      <c r="U69" s="9">
        <v>551.90693495999994</v>
      </c>
      <c r="V69" s="9">
        <v>54.490120167999997</v>
      </c>
      <c r="W69" s="9">
        <v>51.310101191999998</v>
      </c>
      <c r="X69" s="9">
        <v>22.430299999999999</v>
      </c>
      <c r="Y69" s="9">
        <v>4.0489587499999997</v>
      </c>
      <c r="Z69" s="9">
        <v>104.82103678999999</v>
      </c>
      <c r="AA69" s="9">
        <v>-23.49</v>
      </c>
      <c r="AB69" s="9">
        <v>-448.21570680000002</v>
      </c>
      <c r="AC69" s="9">
        <v>-4.9876219979999998</v>
      </c>
      <c r="AD69" s="9">
        <v>-34.172616189999999</v>
      </c>
      <c r="AE69" s="9">
        <v>23.7624</v>
      </c>
      <c r="AF69" s="9">
        <v>42.076041250000003</v>
      </c>
      <c r="AG69" s="9">
        <v>165.18</v>
      </c>
      <c r="AH69" s="9">
        <v>55</v>
      </c>
      <c r="AI69" s="9">
        <v>483</v>
      </c>
      <c r="AJ69" s="9">
        <v>30</v>
      </c>
      <c r="AK69" s="9">
        <v>30</v>
      </c>
      <c r="AL69" s="9">
        <v>10</v>
      </c>
      <c r="AM69" s="9">
        <v>10</v>
      </c>
      <c r="AN69" s="9">
        <v>538.57000000000005</v>
      </c>
      <c r="AO69" s="9">
        <v>655.92257443000005</v>
      </c>
      <c r="AP69" s="9">
        <v>1017.596</v>
      </c>
      <c r="AQ69" s="9">
        <v>60</v>
      </c>
      <c r="AR69" s="9">
        <v>0</v>
      </c>
      <c r="AS69" s="9">
        <v>10</v>
      </c>
      <c r="AT69" s="9">
        <v>94.8</v>
      </c>
      <c r="AU69" s="9">
        <v>213.87013404000001</v>
      </c>
      <c r="AV69" s="9">
        <v>305.23936937000002</v>
      </c>
      <c r="AW69" s="9">
        <v>529.00102053000001</v>
      </c>
      <c r="AX69" s="9">
        <v>121.14039551</v>
      </c>
      <c r="AY69" s="9">
        <v>73.433252999999993</v>
      </c>
      <c r="AZ69" s="9">
        <v>0.66115400000000002</v>
      </c>
      <c r="BA69" s="9">
        <v>70</v>
      </c>
    </row>
    <row r="70" spans="2:53" x14ac:dyDescent="0.25">
      <c r="B70" s="2">
        <v>44655</v>
      </c>
      <c r="C70" s="14"/>
      <c r="D70" s="9">
        <v>741.95</v>
      </c>
      <c r="E70" s="9">
        <v>4167.8825267000002</v>
      </c>
      <c r="F70" s="9">
        <v>437.23</v>
      </c>
      <c r="G70" s="9">
        <v>287.32014314000003</v>
      </c>
      <c r="H70" s="9">
        <v>312.32956195999998</v>
      </c>
      <c r="I70" s="9">
        <v>100.26633024</v>
      </c>
      <c r="J70" s="9">
        <v>40.057224560999998</v>
      </c>
      <c r="K70" s="9">
        <v>41.232571219999997</v>
      </c>
      <c r="L70" s="9">
        <v>2280.8814940000002</v>
      </c>
      <c r="M70" s="9">
        <v>223.73</v>
      </c>
      <c r="N70" s="9">
        <v>46.362833115000001</v>
      </c>
      <c r="O70" s="9">
        <v>105.58358598</v>
      </c>
      <c r="P70" s="9">
        <v>35.516865000000003</v>
      </c>
      <c r="Q70" s="9">
        <v>18.714912281</v>
      </c>
      <c r="R70" s="9">
        <v>28.632571219999999</v>
      </c>
      <c r="S70" s="9">
        <v>1887.0010327</v>
      </c>
      <c r="T70" s="9">
        <v>213.5</v>
      </c>
      <c r="U70" s="9">
        <v>240.95731003</v>
      </c>
      <c r="V70" s="9">
        <v>206.74597598</v>
      </c>
      <c r="W70" s="9">
        <v>64.749465240000006</v>
      </c>
      <c r="X70" s="9">
        <v>21.342312281000002</v>
      </c>
      <c r="Y70" s="9">
        <v>12.6</v>
      </c>
      <c r="Z70" s="9">
        <v>393.88046134000001</v>
      </c>
      <c r="AA70" s="9">
        <v>10.23</v>
      </c>
      <c r="AB70" s="9">
        <v>-194.59447689999999</v>
      </c>
      <c r="AC70" s="9">
        <v>-101.16239</v>
      </c>
      <c r="AD70" s="9">
        <v>-29.23260024</v>
      </c>
      <c r="AE70" s="9">
        <v>-2.6274000000000002</v>
      </c>
      <c r="AF70" s="9">
        <v>16.032571220000001</v>
      </c>
      <c r="AG70" s="9">
        <v>146.44999999999999</v>
      </c>
      <c r="AH70" s="9">
        <v>222.5</v>
      </c>
      <c r="AI70" s="9">
        <v>348.5</v>
      </c>
      <c r="AJ70" s="9">
        <v>24.5</v>
      </c>
      <c r="AK70" s="9">
        <v>0</v>
      </c>
      <c r="AL70" s="9">
        <v>0</v>
      </c>
      <c r="AM70" s="9">
        <v>0</v>
      </c>
      <c r="AN70" s="9">
        <v>898.962988</v>
      </c>
      <c r="AO70" s="9">
        <v>535.04999999999995</v>
      </c>
      <c r="AP70" s="9">
        <v>1365.4695386999999</v>
      </c>
      <c r="AQ70" s="9">
        <v>364.7</v>
      </c>
      <c r="AR70" s="9">
        <v>195</v>
      </c>
      <c r="AS70" s="9">
        <v>757</v>
      </c>
      <c r="AT70" s="9">
        <v>51.7</v>
      </c>
      <c r="AU70" s="9">
        <v>332.15219008999998</v>
      </c>
      <c r="AV70" s="9">
        <v>554.88436368999999</v>
      </c>
      <c r="AW70" s="9">
        <v>265.89915717999997</v>
      </c>
      <c r="AX70" s="9">
        <v>33.763104116999997</v>
      </c>
      <c r="AY70" s="9">
        <v>8.5544203874000004</v>
      </c>
      <c r="AZ70" s="9">
        <v>11.87639405</v>
      </c>
      <c r="BA70" s="9">
        <v>11.30620161</v>
      </c>
    </row>
    <row r="71" spans="2:53" x14ac:dyDescent="0.25">
      <c r="B71" s="2">
        <v>44656</v>
      </c>
      <c r="C71" s="14"/>
      <c r="D71" s="9">
        <v>675.01</v>
      </c>
      <c r="E71" s="9">
        <v>2681.6753824000002</v>
      </c>
      <c r="F71" s="9">
        <v>1756.1949999999999</v>
      </c>
      <c r="G71" s="9">
        <v>244.77479407000001</v>
      </c>
      <c r="H71" s="9">
        <v>63.915578709999998</v>
      </c>
      <c r="I71" s="9">
        <v>125.67763784</v>
      </c>
      <c r="J71" s="9">
        <v>143.84717817999999</v>
      </c>
      <c r="K71" s="9">
        <v>67.936601999999993</v>
      </c>
      <c r="L71" s="9">
        <v>1215.9170557</v>
      </c>
      <c r="M71" s="9">
        <v>1377.145</v>
      </c>
      <c r="N71" s="9">
        <v>69.728911203999999</v>
      </c>
      <c r="O71" s="9">
        <v>10.41200926</v>
      </c>
      <c r="P71" s="9">
        <v>75.446318919999996</v>
      </c>
      <c r="Q71" s="9">
        <v>60.467178183000001</v>
      </c>
      <c r="R71" s="9">
        <v>62.321801999999998</v>
      </c>
      <c r="S71" s="9">
        <v>1465.7583267</v>
      </c>
      <c r="T71" s="9">
        <v>379.05</v>
      </c>
      <c r="U71" s="9">
        <v>175.04588287000001</v>
      </c>
      <c r="V71" s="9">
        <v>53.503569450000001</v>
      </c>
      <c r="W71" s="9">
        <v>50.23131892</v>
      </c>
      <c r="X71" s="9">
        <v>83.38</v>
      </c>
      <c r="Y71" s="9">
        <v>5.6147999999999998</v>
      </c>
      <c r="Z71" s="9">
        <v>-249.84127100000001</v>
      </c>
      <c r="AA71" s="9">
        <v>998.09500000000003</v>
      </c>
      <c r="AB71" s="9">
        <v>-105.3169717</v>
      </c>
      <c r="AC71" s="9">
        <v>-43.091560190000003</v>
      </c>
      <c r="AD71" s="9">
        <v>25.215</v>
      </c>
      <c r="AE71" s="9">
        <v>-22.912821820000001</v>
      </c>
      <c r="AF71" s="9">
        <v>56.707002000000003</v>
      </c>
      <c r="AG71" s="9">
        <v>117</v>
      </c>
      <c r="AH71" s="9">
        <v>194.5</v>
      </c>
      <c r="AI71" s="9">
        <v>263.5</v>
      </c>
      <c r="AJ71" s="9">
        <v>65</v>
      </c>
      <c r="AK71" s="9">
        <v>10</v>
      </c>
      <c r="AL71" s="9">
        <v>20</v>
      </c>
      <c r="AM71" s="9">
        <v>5.01</v>
      </c>
      <c r="AN71" s="9">
        <v>320.72236504</v>
      </c>
      <c r="AO71" s="9">
        <v>685.82016496999995</v>
      </c>
      <c r="AP71" s="9">
        <v>1179.7785885999999</v>
      </c>
      <c r="AQ71" s="9">
        <v>120.52510599999999</v>
      </c>
      <c r="AR71" s="9">
        <v>130.42915786</v>
      </c>
      <c r="AS71" s="9">
        <v>165</v>
      </c>
      <c r="AT71" s="9">
        <v>79.400000000000006</v>
      </c>
      <c r="AU71" s="9">
        <v>353.75499857</v>
      </c>
      <c r="AV71" s="9">
        <v>733.10572923999996</v>
      </c>
      <c r="AW71" s="9">
        <v>777.25306296999997</v>
      </c>
      <c r="AX71" s="9">
        <v>362.89591854000003</v>
      </c>
      <c r="AY71" s="9">
        <v>94.483362154999995</v>
      </c>
      <c r="AZ71" s="9">
        <v>50.078230159999997</v>
      </c>
      <c r="BA71" s="9">
        <v>30.77548917</v>
      </c>
    </row>
    <row r="72" spans="2:53" x14ac:dyDescent="0.25">
      <c r="B72" s="2">
        <v>44657</v>
      </c>
      <c r="C72" s="14"/>
      <c r="D72" s="9">
        <v>814.9</v>
      </c>
      <c r="E72" s="9">
        <v>2975.6426965000001</v>
      </c>
      <c r="F72" s="9">
        <v>388.16164398000001</v>
      </c>
      <c r="G72" s="9">
        <v>255.59458784</v>
      </c>
      <c r="H72" s="9">
        <v>192.14427319999999</v>
      </c>
      <c r="I72" s="9">
        <v>201.45110500000001</v>
      </c>
      <c r="J72" s="9">
        <v>86.769099999999995</v>
      </c>
      <c r="K72" s="9">
        <v>56</v>
      </c>
      <c r="L72" s="9">
        <v>1333.7514229000001</v>
      </c>
      <c r="M72" s="9">
        <v>203.09082198999999</v>
      </c>
      <c r="N72" s="9">
        <v>72.795631663999998</v>
      </c>
      <c r="O72" s="9">
        <v>96.368890289999996</v>
      </c>
      <c r="P72" s="9">
        <v>138.05037799999999</v>
      </c>
      <c r="Q72" s="9">
        <v>61.707000000000001</v>
      </c>
      <c r="R72" s="9">
        <v>43.2</v>
      </c>
      <c r="S72" s="9">
        <v>1641.8912736</v>
      </c>
      <c r="T72" s="9">
        <v>185.07082199000001</v>
      </c>
      <c r="U72" s="9">
        <v>182.79895618</v>
      </c>
      <c r="V72" s="9">
        <v>95.775382906000004</v>
      </c>
      <c r="W72" s="9">
        <v>63.400727000000003</v>
      </c>
      <c r="X72" s="9">
        <v>25.062100000000001</v>
      </c>
      <c r="Y72" s="9">
        <v>12.8</v>
      </c>
      <c r="Z72" s="9">
        <v>-308.13985070000001</v>
      </c>
      <c r="AA72" s="9">
        <v>18.02</v>
      </c>
      <c r="AB72" s="9">
        <v>-110.00332450000001</v>
      </c>
      <c r="AC72" s="9">
        <v>0.59350738359999999</v>
      </c>
      <c r="AD72" s="9">
        <v>74.649651000000006</v>
      </c>
      <c r="AE72" s="9">
        <v>36.6449</v>
      </c>
      <c r="AF72" s="9">
        <v>30.4</v>
      </c>
      <c r="AG72" s="9">
        <v>179.9</v>
      </c>
      <c r="AH72" s="9">
        <v>525</v>
      </c>
      <c r="AI72" s="9">
        <v>30</v>
      </c>
      <c r="AJ72" s="9">
        <v>60</v>
      </c>
      <c r="AK72" s="9">
        <v>10</v>
      </c>
      <c r="AL72" s="9">
        <v>10</v>
      </c>
      <c r="AM72" s="9">
        <v>0</v>
      </c>
      <c r="AN72" s="9">
        <v>645.28127363999999</v>
      </c>
      <c r="AO72" s="9">
        <v>1839.53</v>
      </c>
      <c r="AP72" s="9">
        <v>227</v>
      </c>
      <c r="AQ72" s="9">
        <v>107.2314229</v>
      </c>
      <c r="AR72" s="9">
        <v>60</v>
      </c>
      <c r="AS72" s="9">
        <v>0</v>
      </c>
      <c r="AT72" s="9">
        <v>96.6</v>
      </c>
      <c r="AU72" s="9">
        <v>332.44294954999998</v>
      </c>
      <c r="AV72" s="9">
        <v>332.00908325</v>
      </c>
      <c r="AW72" s="9">
        <v>333.49061361000003</v>
      </c>
      <c r="AX72" s="9">
        <v>115.65404344</v>
      </c>
      <c r="AY72" s="9">
        <v>42.115285540999999</v>
      </c>
      <c r="AZ72" s="9">
        <v>16.408734630000001</v>
      </c>
      <c r="BA72" s="9">
        <v>8</v>
      </c>
    </row>
    <row r="73" spans="2:53" x14ac:dyDescent="0.25">
      <c r="B73" s="2">
        <v>44658</v>
      </c>
      <c r="C73" s="14"/>
      <c r="D73" s="9">
        <v>982.79056684</v>
      </c>
      <c r="E73" s="9">
        <v>2552.1402401999999</v>
      </c>
      <c r="F73" s="9">
        <v>1112.9100000000001</v>
      </c>
      <c r="G73" s="9">
        <v>258.28596951999998</v>
      </c>
      <c r="H73" s="9">
        <v>129.52214745000001</v>
      </c>
      <c r="I73" s="9">
        <v>340.47699999999998</v>
      </c>
      <c r="J73" s="9">
        <v>37.729300000000002</v>
      </c>
      <c r="K73" s="9">
        <v>55.48</v>
      </c>
      <c r="L73" s="9">
        <v>1162.7391898999999</v>
      </c>
      <c r="M73" s="9">
        <v>504.25</v>
      </c>
      <c r="N73" s="9">
        <v>144.19816646999999</v>
      </c>
      <c r="O73" s="9">
        <v>65.628524999999996</v>
      </c>
      <c r="P73" s="9">
        <v>179.73099999999999</v>
      </c>
      <c r="Q73" s="9">
        <v>19.8718</v>
      </c>
      <c r="R73" s="9">
        <v>33.58</v>
      </c>
      <c r="S73" s="9">
        <v>1389.4010503</v>
      </c>
      <c r="T73" s="9">
        <v>608.66</v>
      </c>
      <c r="U73" s="9">
        <v>114.08780305000001</v>
      </c>
      <c r="V73" s="9">
        <v>63.893622446999998</v>
      </c>
      <c r="W73" s="9">
        <v>160.74600000000001</v>
      </c>
      <c r="X73" s="9">
        <v>17.857500000000002</v>
      </c>
      <c r="Y73" s="9">
        <v>21.9</v>
      </c>
      <c r="Z73" s="9">
        <v>-226.6618603</v>
      </c>
      <c r="AA73" s="9">
        <v>-104.41</v>
      </c>
      <c r="AB73" s="9">
        <v>30.110363419999999</v>
      </c>
      <c r="AC73" s="9">
        <v>1.7349025534</v>
      </c>
      <c r="AD73" s="9">
        <v>18.984999999999999</v>
      </c>
      <c r="AE73" s="9">
        <v>2.0143</v>
      </c>
      <c r="AF73" s="9">
        <v>11.68</v>
      </c>
      <c r="AG73" s="9">
        <v>154.9</v>
      </c>
      <c r="AH73" s="9">
        <v>172.3</v>
      </c>
      <c r="AI73" s="9">
        <v>479.91056684</v>
      </c>
      <c r="AJ73" s="9">
        <v>90.68</v>
      </c>
      <c r="AK73" s="9">
        <v>20</v>
      </c>
      <c r="AL73" s="9">
        <v>65</v>
      </c>
      <c r="AM73" s="9">
        <v>0</v>
      </c>
      <c r="AN73" s="9">
        <v>452.74797899999999</v>
      </c>
      <c r="AO73" s="9">
        <v>227.5</v>
      </c>
      <c r="AP73" s="9">
        <v>1397.1010503</v>
      </c>
      <c r="AQ73" s="9">
        <v>218.59121094</v>
      </c>
      <c r="AR73" s="9">
        <v>95</v>
      </c>
      <c r="AS73" s="9">
        <v>81.599999999999994</v>
      </c>
      <c r="AT73" s="9">
        <v>79.599999999999994</v>
      </c>
      <c r="AU73" s="9">
        <v>514.38254280000001</v>
      </c>
      <c r="AV73" s="9">
        <v>498.7992605</v>
      </c>
      <c r="AW73" s="9">
        <v>377.23331518999998</v>
      </c>
      <c r="AX73" s="9">
        <v>461.21237631000002</v>
      </c>
      <c r="AY73" s="9">
        <v>41.954753224000001</v>
      </c>
      <c r="AZ73" s="9">
        <v>3.4</v>
      </c>
      <c r="BA73" s="9">
        <v>37.422168939999999</v>
      </c>
    </row>
    <row r="74" spans="2:53" x14ac:dyDescent="0.25">
      <c r="B74" s="2">
        <v>44659</v>
      </c>
      <c r="C74" s="14"/>
      <c r="D74" s="9">
        <v>547.4</v>
      </c>
      <c r="E74" s="9">
        <v>2934.9393409999998</v>
      </c>
      <c r="F74" s="9">
        <v>831.1</v>
      </c>
      <c r="G74" s="9">
        <v>321.82813132000001</v>
      </c>
      <c r="H74" s="9">
        <v>151.49848564999999</v>
      </c>
      <c r="I74" s="9">
        <v>179.542</v>
      </c>
      <c r="J74" s="9">
        <v>76.959072000000006</v>
      </c>
      <c r="K74" s="9">
        <v>65.355000000000004</v>
      </c>
      <c r="L74" s="9">
        <v>1452.2</v>
      </c>
      <c r="M74" s="9">
        <v>415.8</v>
      </c>
      <c r="N74" s="9">
        <v>119.46807776</v>
      </c>
      <c r="O74" s="9">
        <v>79.521406647000006</v>
      </c>
      <c r="P74" s="9">
        <v>142.988</v>
      </c>
      <c r="Q74" s="9">
        <v>23.62</v>
      </c>
      <c r="R74" s="9">
        <v>60.354999999999997</v>
      </c>
      <c r="S74" s="9">
        <v>1482.739341</v>
      </c>
      <c r="T74" s="9">
        <v>415.3</v>
      </c>
      <c r="U74" s="9">
        <v>202.36005356000001</v>
      </c>
      <c r="V74" s="9">
        <v>71.977079000000003</v>
      </c>
      <c r="W74" s="9">
        <v>36.554000000000002</v>
      </c>
      <c r="X74" s="9">
        <v>53.339072000000002</v>
      </c>
      <c r="Y74" s="9">
        <v>5</v>
      </c>
      <c r="Z74" s="9">
        <v>-30.539340960000001</v>
      </c>
      <c r="AA74" s="9">
        <v>0.5</v>
      </c>
      <c r="AB74" s="9">
        <v>-82.891975799999997</v>
      </c>
      <c r="AC74" s="9">
        <v>7.5443276474000003</v>
      </c>
      <c r="AD74" s="9">
        <v>106.434</v>
      </c>
      <c r="AE74" s="9">
        <v>-29.719072000000001</v>
      </c>
      <c r="AF74" s="9">
        <v>55.354999999999997</v>
      </c>
      <c r="AG74" s="9">
        <v>81.900000000000006</v>
      </c>
      <c r="AH74" s="9">
        <v>140.5</v>
      </c>
      <c r="AI74" s="9">
        <v>155</v>
      </c>
      <c r="AJ74" s="9">
        <v>70</v>
      </c>
      <c r="AK74" s="9">
        <v>100</v>
      </c>
      <c r="AL74" s="9">
        <v>0</v>
      </c>
      <c r="AM74" s="9">
        <v>0</v>
      </c>
      <c r="AN74" s="9">
        <v>412.5</v>
      </c>
      <c r="AO74" s="9">
        <v>516.85857914999997</v>
      </c>
      <c r="AP74" s="9">
        <v>1221.4807618</v>
      </c>
      <c r="AQ74" s="9">
        <v>124</v>
      </c>
      <c r="AR74" s="9">
        <v>315</v>
      </c>
      <c r="AS74" s="9">
        <v>120</v>
      </c>
      <c r="AT74" s="9">
        <v>225.1</v>
      </c>
      <c r="AU74" s="9">
        <v>556.83781909000004</v>
      </c>
      <c r="AV74" s="9">
        <v>335.29766941999998</v>
      </c>
      <c r="AW74" s="9">
        <v>583.05811861999996</v>
      </c>
      <c r="AX74" s="9">
        <v>84.061135078000007</v>
      </c>
      <c r="AY74" s="9">
        <v>16.832493268</v>
      </c>
      <c r="AZ74" s="9">
        <v>5.5313208200000004</v>
      </c>
      <c r="BA74" s="9">
        <v>44.664132672000001</v>
      </c>
    </row>
    <row r="75" spans="2:53" x14ac:dyDescent="0.25">
      <c r="B75" s="2">
        <v>44662</v>
      </c>
      <c r="C75" s="14"/>
      <c r="D75" s="9">
        <v>574</v>
      </c>
      <c r="E75" s="9">
        <v>2604.4367548</v>
      </c>
      <c r="F75" s="9">
        <v>426.8</v>
      </c>
      <c r="G75" s="9">
        <v>148.61196620000001</v>
      </c>
      <c r="H75" s="9">
        <v>64.362859248999996</v>
      </c>
      <c r="I75" s="9">
        <v>84.874940324999997</v>
      </c>
      <c r="J75" s="9">
        <v>42.253900000000002</v>
      </c>
      <c r="K75" s="9">
        <v>74.1965</v>
      </c>
      <c r="L75" s="9">
        <v>1286.5968236000001</v>
      </c>
      <c r="M75" s="9">
        <v>188.6</v>
      </c>
      <c r="N75" s="9">
        <v>69.052338356999996</v>
      </c>
      <c r="O75" s="9">
        <v>29.089921889999999</v>
      </c>
      <c r="P75" s="9">
        <v>54.59</v>
      </c>
      <c r="Q75" s="9">
        <v>17.754999999999999</v>
      </c>
      <c r="R75" s="9">
        <v>58.286999999999999</v>
      </c>
      <c r="S75" s="9">
        <v>1317.8399311999999</v>
      </c>
      <c r="T75" s="9">
        <v>238.2</v>
      </c>
      <c r="U75" s="9">
        <v>79.559627844999994</v>
      </c>
      <c r="V75" s="9">
        <v>35.272937358999997</v>
      </c>
      <c r="W75" s="9">
        <v>30.284940325000001</v>
      </c>
      <c r="X75" s="9">
        <v>24.498899999999999</v>
      </c>
      <c r="Y75" s="9">
        <v>15.9095</v>
      </c>
      <c r="Z75" s="9">
        <v>-31.243107670000001</v>
      </c>
      <c r="AA75" s="9">
        <v>-49.6</v>
      </c>
      <c r="AB75" s="9">
        <v>-10.50728949</v>
      </c>
      <c r="AC75" s="9">
        <v>-6.1830154689999999</v>
      </c>
      <c r="AD75" s="9">
        <v>24.305059674999999</v>
      </c>
      <c r="AE75" s="9">
        <v>-6.7439</v>
      </c>
      <c r="AF75" s="9">
        <v>42.377499999999998</v>
      </c>
      <c r="AG75" s="9">
        <v>113.5</v>
      </c>
      <c r="AH75" s="9">
        <v>240</v>
      </c>
      <c r="AI75" s="9">
        <v>190.5</v>
      </c>
      <c r="AJ75" s="9">
        <v>20</v>
      </c>
      <c r="AK75" s="9">
        <v>10</v>
      </c>
      <c r="AL75" s="9">
        <v>0</v>
      </c>
      <c r="AM75" s="9">
        <v>0</v>
      </c>
      <c r="AN75" s="9">
        <v>511</v>
      </c>
      <c r="AO75" s="9">
        <v>1022.0479278</v>
      </c>
      <c r="AP75" s="9">
        <v>801.93609670000001</v>
      </c>
      <c r="AQ75" s="9">
        <v>115.75273033000001</v>
      </c>
      <c r="AR75" s="9">
        <v>30.6</v>
      </c>
      <c r="AS75" s="9">
        <v>105</v>
      </c>
      <c r="AT75" s="9">
        <v>18.100000000000001</v>
      </c>
      <c r="AU75" s="9">
        <v>176.11656145000001</v>
      </c>
      <c r="AV75" s="9">
        <v>285.06384665000002</v>
      </c>
      <c r="AW75" s="9">
        <v>258.32969222999998</v>
      </c>
      <c r="AX75" s="9">
        <v>88.406676669999996</v>
      </c>
      <c r="AY75" s="9">
        <v>10.5446031</v>
      </c>
      <c r="AZ75" s="9">
        <v>3.1</v>
      </c>
      <c r="BA75" s="9">
        <v>19.53878568</v>
      </c>
    </row>
    <row r="76" spans="2:53" x14ac:dyDescent="0.25">
      <c r="B76" s="2">
        <v>44663</v>
      </c>
      <c r="C76" s="14"/>
      <c r="D76" s="9">
        <v>887</v>
      </c>
      <c r="E76" s="9">
        <v>2474.67</v>
      </c>
      <c r="F76" s="9">
        <v>572.68517700999996</v>
      </c>
      <c r="G76" s="9">
        <v>262.0654399</v>
      </c>
      <c r="H76" s="9">
        <v>83.401752275000007</v>
      </c>
      <c r="I76" s="9">
        <v>178.67231165000001</v>
      </c>
      <c r="J76" s="9">
        <v>67.758600000000001</v>
      </c>
      <c r="K76" s="9">
        <v>61.48</v>
      </c>
      <c r="L76" s="9">
        <v>1303.135</v>
      </c>
      <c r="M76" s="9">
        <v>310.25</v>
      </c>
      <c r="N76" s="9">
        <v>78.640010348000004</v>
      </c>
      <c r="O76" s="9">
        <v>36.168157049999998</v>
      </c>
      <c r="P76" s="9">
        <v>37.11</v>
      </c>
      <c r="Q76" s="9">
        <v>32.729999999999997</v>
      </c>
      <c r="R76" s="9">
        <v>31.98</v>
      </c>
      <c r="S76" s="9">
        <v>1171.5350000000001</v>
      </c>
      <c r="T76" s="9">
        <v>262.43517701000002</v>
      </c>
      <c r="U76" s="9">
        <v>183.42542954999999</v>
      </c>
      <c r="V76" s="9">
        <v>47.233595225000002</v>
      </c>
      <c r="W76" s="9">
        <v>141.56231165</v>
      </c>
      <c r="X76" s="9">
        <v>35.028599999999997</v>
      </c>
      <c r="Y76" s="9">
        <v>29.5</v>
      </c>
      <c r="Z76" s="9">
        <v>131.6</v>
      </c>
      <c r="AA76" s="9">
        <v>47.814822993999996</v>
      </c>
      <c r="AB76" s="9">
        <v>-104.78541920000001</v>
      </c>
      <c r="AC76" s="9">
        <v>-11.065438179999999</v>
      </c>
      <c r="AD76" s="9">
        <v>-104.4523117</v>
      </c>
      <c r="AE76" s="9">
        <v>-2.2986</v>
      </c>
      <c r="AF76" s="9">
        <v>2.48</v>
      </c>
      <c r="AG76" s="9">
        <v>78</v>
      </c>
      <c r="AH76" s="9">
        <v>307</v>
      </c>
      <c r="AI76" s="9">
        <v>349</v>
      </c>
      <c r="AJ76" s="9">
        <v>63</v>
      </c>
      <c r="AK76" s="9">
        <v>60</v>
      </c>
      <c r="AL76" s="9">
        <v>30</v>
      </c>
      <c r="AM76" s="9">
        <v>0</v>
      </c>
      <c r="AN76" s="9">
        <v>527.36500000000001</v>
      </c>
      <c r="AO76" s="9">
        <v>549.70000000000005</v>
      </c>
      <c r="AP76" s="9">
        <v>1238.835</v>
      </c>
      <c r="AQ76" s="9">
        <v>65</v>
      </c>
      <c r="AR76" s="9">
        <v>83.77</v>
      </c>
      <c r="AS76" s="9">
        <v>10</v>
      </c>
      <c r="AT76" s="9">
        <v>0</v>
      </c>
      <c r="AU76" s="9">
        <v>215.35838326000001</v>
      </c>
      <c r="AV76" s="9">
        <v>472.15962945000001</v>
      </c>
      <c r="AW76" s="9">
        <v>394.56101143000001</v>
      </c>
      <c r="AX76" s="9">
        <v>50.670524802000003</v>
      </c>
      <c r="AY76" s="9">
        <v>32.31373189</v>
      </c>
      <c r="AZ76" s="9">
        <v>61</v>
      </c>
      <c r="BA76" s="9">
        <v>0</v>
      </c>
    </row>
    <row r="77" spans="2:53" x14ac:dyDescent="0.25">
      <c r="B77" s="2">
        <v>44664</v>
      </c>
      <c r="C77" s="14"/>
      <c r="D77" s="9">
        <v>1488.4114810999999</v>
      </c>
      <c r="E77" s="9">
        <v>3294.0779630000002</v>
      </c>
      <c r="F77" s="9">
        <v>827.85</v>
      </c>
      <c r="G77" s="9">
        <v>296.32888126</v>
      </c>
      <c r="H77" s="9">
        <v>227.10427801</v>
      </c>
      <c r="I77" s="9">
        <v>228.49707169000001</v>
      </c>
      <c r="J77" s="9">
        <v>88.912622123999995</v>
      </c>
      <c r="K77" s="9">
        <v>52.1</v>
      </c>
      <c r="L77" s="9">
        <v>1967.7</v>
      </c>
      <c r="M77" s="9">
        <v>462.7</v>
      </c>
      <c r="N77" s="9">
        <v>40.80999156</v>
      </c>
      <c r="O77" s="9">
        <v>93.600405600000002</v>
      </c>
      <c r="P77" s="9">
        <v>119.360562</v>
      </c>
      <c r="Q77" s="9">
        <v>37.790322123999999</v>
      </c>
      <c r="R77" s="9">
        <v>27.1</v>
      </c>
      <c r="S77" s="9">
        <v>1326.3779629999999</v>
      </c>
      <c r="T77" s="9">
        <v>365.15</v>
      </c>
      <c r="U77" s="9">
        <v>255.51888969999999</v>
      </c>
      <c r="V77" s="9">
        <v>133.50387241000001</v>
      </c>
      <c r="W77" s="9">
        <v>109.13650969</v>
      </c>
      <c r="X77" s="9">
        <v>51.122300000000003</v>
      </c>
      <c r="Y77" s="9">
        <v>25</v>
      </c>
      <c r="Z77" s="9">
        <v>641.32203700000002</v>
      </c>
      <c r="AA77" s="9">
        <v>97.55</v>
      </c>
      <c r="AB77" s="9">
        <v>-214.7088981</v>
      </c>
      <c r="AC77" s="9">
        <v>-39.903466809999998</v>
      </c>
      <c r="AD77" s="9">
        <v>10.224052312</v>
      </c>
      <c r="AE77" s="9">
        <v>-13.33197788</v>
      </c>
      <c r="AF77" s="9">
        <v>2.1</v>
      </c>
      <c r="AG77" s="9">
        <v>260.39999999999998</v>
      </c>
      <c r="AH77" s="9">
        <v>273.51148111999998</v>
      </c>
      <c r="AI77" s="9">
        <v>814</v>
      </c>
      <c r="AJ77" s="9">
        <v>100</v>
      </c>
      <c r="AK77" s="9">
        <v>24</v>
      </c>
      <c r="AL77" s="9">
        <v>0</v>
      </c>
      <c r="AM77" s="9">
        <v>16.5</v>
      </c>
      <c r="AN77" s="9">
        <v>664.5</v>
      </c>
      <c r="AO77" s="9">
        <v>422</v>
      </c>
      <c r="AP77" s="9">
        <v>1470.1</v>
      </c>
      <c r="AQ77" s="9">
        <v>170.92796300000001</v>
      </c>
      <c r="AR77" s="9">
        <v>0</v>
      </c>
      <c r="AS77" s="9">
        <v>300</v>
      </c>
      <c r="AT77" s="9">
        <v>266.55</v>
      </c>
      <c r="AU77" s="9">
        <v>395.69915213000002</v>
      </c>
      <c r="AV77" s="9">
        <v>371.52005252999999</v>
      </c>
      <c r="AW77" s="9">
        <v>312.20602713</v>
      </c>
      <c r="AX77" s="9">
        <v>430.91761042000002</v>
      </c>
      <c r="AY77" s="9">
        <v>197.64958467</v>
      </c>
      <c r="AZ77" s="9">
        <v>12.800426207999999</v>
      </c>
      <c r="BA77" s="9">
        <v>0</v>
      </c>
    </row>
    <row r="78" spans="2:53" x14ac:dyDescent="0.25">
      <c r="B78" s="2">
        <v>44665</v>
      </c>
      <c r="C78" s="14"/>
      <c r="D78" s="9">
        <v>712.3</v>
      </c>
      <c r="E78" s="9">
        <v>1260.8599999999999</v>
      </c>
      <c r="F78" s="9">
        <v>308.02999999999997</v>
      </c>
      <c r="G78" s="9">
        <v>700.36022891000005</v>
      </c>
      <c r="H78" s="9">
        <v>58.146899273999999</v>
      </c>
      <c r="I78" s="9">
        <v>152.93751571000001</v>
      </c>
      <c r="J78" s="9">
        <v>63.762543000000001</v>
      </c>
      <c r="K78" s="9">
        <v>47.624256961</v>
      </c>
      <c r="L78" s="9">
        <v>607.23</v>
      </c>
      <c r="M78" s="9">
        <v>117.16</v>
      </c>
      <c r="N78" s="9">
        <v>213.38647155000001</v>
      </c>
      <c r="O78" s="9">
        <v>34.175123616</v>
      </c>
      <c r="P78" s="9">
        <v>103.51</v>
      </c>
      <c r="Q78" s="9">
        <v>20.052312000000001</v>
      </c>
      <c r="R78" s="9">
        <v>37.529440960999999</v>
      </c>
      <c r="S78" s="9">
        <v>653.63</v>
      </c>
      <c r="T78" s="9">
        <v>190.87</v>
      </c>
      <c r="U78" s="9">
        <v>486.97375735999998</v>
      </c>
      <c r="V78" s="9">
        <v>23.971775657999999</v>
      </c>
      <c r="W78" s="9">
        <v>49.427515708999998</v>
      </c>
      <c r="X78" s="9">
        <v>43.710231</v>
      </c>
      <c r="Y78" s="9">
        <v>10.094816</v>
      </c>
      <c r="Z78" s="9">
        <v>-46.4</v>
      </c>
      <c r="AA78" s="9">
        <v>-73.709999999999994</v>
      </c>
      <c r="AB78" s="9">
        <v>-273.58728580000002</v>
      </c>
      <c r="AC78" s="9">
        <v>10.203347958</v>
      </c>
      <c r="AD78" s="9">
        <v>54.082484291</v>
      </c>
      <c r="AE78" s="9">
        <v>-23.657919</v>
      </c>
      <c r="AF78" s="9">
        <v>27.434624961000001</v>
      </c>
      <c r="AG78" s="9">
        <v>100.3</v>
      </c>
      <c r="AH78" s="9">
        <v>308</v>
      </c>
      <c r="AI78" s="9">
        <v>145</v>
      </c>
      <c r="AJ78" s="9">
        <v>60</v>
      </c>
      <c r="AK78" s="9">
        <v>79</v>
      </c>
      <c r="AL78" s="9">
        <v>20</v>
      </c>
      <c r="AM78" s="9">
        <v>0</v>
      </c>
      <c r="AN78" s="9">
        <v>151.58000000000001</v>
      </c>
      <c r="AO78" s="9">
        <v>349.68</v>
      </c>
      <c r="AP78" s="9">
        <v>632.1</v>
      </c>
      <c r="AQ78" s="9">
        <v>50</v>
      </c>
      <c r="AR78" s="9">
        <v>50</v>
      </c>
      <c r="AS78" s="9">
        <v>0</v>
      </c>
      <c r="AT78" s="9">
        <v>27.5</v>
      </c>
      <c r="AU78" s="9">
        <v>187.72003366999999</v>
      </c>
      <c r="AV78" s="9">
        <v>494.68490084000001</v>
      </c>
      <c r="AW78" s="9">
        <v>502.24924893000002</v>
      </c>
      <c r="AX78" s="9">
        <v>56.534358844000003</v>
      </c>
      <c r="AY78" s="9">
        <v>53.636857597999999</v>
      </c>
      <c r="AZ78" s="9">
        <v>34.951043970999997</v>
      </c>
      <c r="BA78" s="9">
        <v>1.085</v>
      </c>
    </row>
    <row r="79" spans="2:53" x14ac:dyDescent="0.25">
      <c r="B79" s="2">
        <v>44666</v>
      </c>
      <c r="C79" s="14"/>
    </row>
    <row r="80" spans="2:53" x14ac:dyDescent="0.25">
      <c r="B80" s="2">
        <v>44669</v>
      </c>
      <c r="C80" s="14"/>
      <c r="D80" s="9">
        <v>913</v>
      </c>
      <c r="E80" s="9">
        <v>1654.0652023</v>
      </c>
      <c r="F80" s="9">
        <v>195.70751213</v>
      </c>
      <c r="G80" s="9">
        <v>299.38844167000002</v>
      </c>
      <c r="H80" s="9">
        <v>92.018561700000006</v>
      </c>
      <c r="I80" s="9">
        <v>144.81421455</v>
      </c>
      <c r="J80" s="9">
        <v>55.087000000000003</v>
      </c>
      <c r="K80" s="9">
        <v>52.695763999999997</v>
      </c>
      <c r="L80" s="9">
        <v>790.03908443</v>
      </c>
      <c r="M80" s="9">
        <v>86.82</v>
      </c>
      <c r="N80" s="9">
        <v>39.510114385000001</v>
      </c>
      <c r="O80" s="9">
        <v>35.413739769999999</v>
      </c>
      <c r="P80" s="9">
        <v>81.533730000000006</v>
      </c>
      <c r="Q80" s="9">
        <v>34.880249999999997</v>
      </c>
      <c r="R80" s="9">
        <v>43.395764</v>
      </c>
      <c r="S80" s="9">
        <v>864.02611787000001</v>
      </c>
      <c r="T80" s="9">
        <v>108.88751213</v>
      </c>
      <c r="U80" s="9">
        <v>259.87832728000001</v>
      </c>
      <c r="V80" s="9">
        <v>56.60482193</v>
      </c>
      <c r="W80" s="9">
        <v>63.280484553999997</v>
      </c>
      <c r="X80" s="9">
        <v>20.20675</v>
      </c>
      <c r="Y80" s="9">
        <v>9.3000000000000007</v>
      </c>
      <c r="Z80" s="9">
        <v>-73.987033440000005</v>
      </c>
      <c r="AA80" s="9">
        <v>-22.067512130000001</v>
      </c>
      <c r="AB80" s="9">
        <v>-220.3682129</v>
      </c>
      <c r="AC80" s="9">
        <v>-21.191082160000001</v>
      </c>
      <c r="AD80" s="9">
        <v>18.253245446000001</v>
      </c>
      <c r="AE80" s="9">
        <v>14.673500000000001</v>
      </c>
      <c r="AF80" s="9">
        <v>34.095764000000003</v>
      </c>
      <c r="AG80" s="9">
        <v>439</v>
      </c>
      <c r="AH80" s="9">
        <v>268.5</v>
      </c>
      <c r="AI80" s="9">
        <v>123.5</v>
      </c>
      <c r="AJ80" s="9">
        <v>45</v>
      </c>
      <c r="AK80" s="9">
        <v>16</v>
      </c>
      <c r="AL80" s="9">
        <v>0</v>
      </c>
      <c r="AM80" s="9">
        <v>21</v>
      </c>
      <c r="AN80" s="9">
        <v>514.27047564999998</v>
      </c>
      <c r="AO80" s="9">
        <v>549.54999999999995</v>
      </c>
      <c r="AP80" s="9">
        <v>524.50178459999995</v>
      </c>
      <c r="AQ80" s="9">
        <v>50.742942050000003</v>
      </c>
      <c r="AR80" s="9">
        <v>15</v>
      </c>
      <c r="AS80" s="9">
        <v>0</v>
      </c>
      <c r="AT80" s="9">
        <v>0</v>
      </c>
      <c r="AU80" s="9">
        <v>94.025742039999997</v>
      </c>
      <c r="AV80" s="9">
        <v>253.26602629000001</v>
      </c>
      <c r="AW80" s="9">
        <v>262.29087880999998</v>
      </c>
      <c r="AX80" s="9">
        <v>160.87476834</v>
      </c>
      <c r="AY80" s="9">
        <v>44.857213313999999</v>
      </c>
      <c r="AZ80" s="9">
        <v>19.396865260999999</v>
      </c>
      <c r="BA80" s="9">
        <v>5</v>
      </c>
    </row>
    <row r="81" spans="2:53" x14ac:dyDescent="0.25">
      <c r="B81" s="2">
        <v>44670</v>
      </c>
      <c r="C81" s="14"/>
      <c r="D81" s="9">
        <v>1367.1</v>
      </c>
      <c r="E81" s="9">
        <v>3516.2546441999998</v>
      </c>
      <c r="F81" s="9">
        <v>488.55778192000002</v>
      </c>
      <c r="G81" s="9">
        <v>333.44761807999998</v>
      </c>
      <c r="H81" s="9">
        <v>63.691957500000001</v>
      </c>
      <c r="I81" s="9">
        <v>162.64747904000001</v>
      </c>
      <c r="J81" s="9">
        <v>92.768500000000003</v>
      </c>
      <c r="K81" s="9">
        <v>42.075000000000003</v>
      </c>
      <c r="L81" s="9">
        <v>1610.4526443</v>
      </c>
      <c r="M81" s="9">
        <v>160.5</v>
      </c>
      <c r="N81" s="9">
        <v>158.32328057999999</v>
      </c>
      <c r="O81" s="9">
        <v>33.3485315</v>
      </c>
      <c r="P81" s="9">
        <v>82.3</v>
      </c>
      <c r="Q81" s="9">
        <v>46.151499999999999</v>
      </c>
      <c r="R81" s="9">
        <v>34.274999999999999</v>
      </c>
      <c r="S81" s="9">
        <v>1905.8019999000001</v>
      </c>
      <c r="T81" s="9">
        <v>328.05778192000002</v>
      </c>
      <c r="U81" s="9">
        <v>175.1243375</v>
      </c>
      <c r="V81" s="9">
        <v>30.343426000000001</v>
      </c>
      <c r="W81" s="9">
        <v>80.347479041</v>
      </c>
      <c r="X81" s="9">
        <v>46.616999999999997</v>
      </c>
      <c r="Y81" s="9">
        <v>7.8</v>
      </c>
      <c r="Z81" s="9">
        <v>-295.3493555</v>
      </c>
      <c r="AA81" s="9">
        <v>-167.55778190000001</v>
      </c>
      <c r="AB81" s="9">
        <v>-16.801056920000001</v>
      </c>
      <c r="AC81" s="9">
        <v>3.0051055</v>
      </c>
      <c r="AD81" s="9">
        <v>1.9525209586000001</v>
      </c>
      <c r="AE81" s="9">
        <v>-0.46550000000000002</v>
      </c>
      <c r="AF81" s="9">
        <v>26.475000000000001</v>
      </c>
      <c r="AG81" s="9">
        <v>283</v>
      </c>
      <c r="AH81" s="9">
        <v>218.5</v>
      </c>
      <c r="AI81" s="9">
        <v>340.5</v>
      </c>
      <c r="AJ81" s="9">
        <v>400</v>
      </c>
      <c r="AK81" s="9">
        <v>97</v>
      </c>
      <c r="AL81" s="9">
        <v>0</v>
      </c>
      <c r="AM81" s="9">
        <v>28.1</v>
      </c>
      <c r="AN81" s="9">
        <v>497.51430929999998</v>
      </c>
      <c r="AO81" s="9">
        <v>962.41366485000003</v>
      </c>
      <c r="AP81" s="9">
        <v>1301.6766700000001</v>
      </c>
      <c r="AQ81" s="9">
        <v>530</v>
      </c>
      <c r="AR81" s="9">
        <v>80.75</v>
      </c>
      <c r="AS81" s="9">
        <v>15</v>
      </c>
      <c r="AT81" s="9">
        <v>128.9</v>
      </c>
      <c r="AU81" s="9">
        <v>158.02631402</v>
      </c>
      <c r="AV81" s="9">
        <v>485.35291124999998</v>
      </c>
      <c r="AW81" s="9">
        <v>364.05356921999999</v>
      </c>
      <c r="AX81" s="9">
        <v>57.300334438</v>
      </c>
      <c r="AY81" s="9">
        <v>44.669858615999999</v>
      </c>
      <c r="AZ81" s="9">
        <v>12.288078316</v>
      </c>
      <c r="BA81" s="9">
        <v>61.497270688</v>
      </c>
    </row>
    <row r="82" spans="2:53" x14ac:dyDescent="0.25">
      <c r="B82" s="2">
        <v>44671</v>
      </c>
      <c r="C82" s="14"/>
      <c r="D82" s="9">
        <v>1035.9086299999999</v>
      </c>
      <c r="E82" s="9">
        <v>2623.945436</v>
      </c>
      <c r="F82" s="9">
        <v>263.72000000000003</v>
      </c>
      <c r="G82" s="9">
        <v>228.30786062000001</v>
      </c>
      <c r="H82" s="9">
        <v>75.862485777000003</v>
      </c>
      <c r="I82" s="9">
        <v>91.989996630999997</v>
      </c>
      <c r="J82" s="9">
        <v>73.438224000000005</v>
      </c>
      <c r="K82" s="9">
        <v>89.477654999999999</v>
      </c>
      <c r="L82" s="9">
        <v>1309.8977179999999</v>
      </c>
      <c r="M82" s="9">
        <v>152.26</v>
      </c>
      <c r="N82" s="9">
        <v>29.098425829</v>
      </c>
      <c r="O82" s="9">
        <v>27.4589541</v>
      </c>
      <c r="P82" s="9">
        <v>35.590000000000003</v>
      </c>
      <c r="Q82" s="9">
        <v>53.912424000000001</v>
      </c>
      <c r="R82" s="9">
        <v>69.077654999999993</v>
      </c>
      <c r="S82" s="9">
        <v>1314.047718</v>
      </c>
      <c r="T82" s="9">
        <v>111.46</v>
      </c>
      <c r="U82" s="9">
        <v>199.20943478999999</v>
      </c>
      <c r="V82" s="9">
        <v>48.403531676999997</v>
      </c>
      <c r="W82" s="9">
        <v>56.399996631</v>
      </c>
      <c r="X82" s="9">
        <v>19.5258</v>
      </c>
      <c r="Y82" s="9">
        <v>20.399999999999999</v>
      </c>
      <c r="Z82" s="9">
        <v>-4.1500000000000004</v>
      </c>
      <c r="AA82" s="9">
        <v>40.799999999999997</v>
      </c>
      <c r="AB82" s="9">
        <v>-170.111009</v>
      </c>
      <c r="AC82" s="9">
        <v>-20.944577580000001</v>
      </c>
      <c r="AD82" s="9">
        <v>-20.809996630000001</v>
      </c>
      <c r="AE82" s="9">
        <v>34.386623999999998</v>
      </c>
      <c r="AF82" s="9">
        <v>48.677655000000001</v>
      </c>
      <c r="AG82" s="9">
        <v>105.4</v>
      </c>
      <c r="AH82" s="9">
        <v>717</v>
      </c>
      <c r="AI82" s="9">
        <v>0</v>
      </c>
      <c r="AJ82" s="9">
        <v>8.5086300000000001</v>
      </c>
      <c r="AK82" s="9">
        <v>145</v>
      </c>
      <c r="AL82" s="9">
        <v>60</v>
      </c>
      <c r="AM82" s="9">
        <v>0</v>
      </c>
      <c r="AN82" s="9">
        <v>592.59771799999999</v>
      </c>
      <c r="AO82" s="9">
        <v>1399.6977179999999</v>
      </c>
      <c r="AP82" s="9">
        <v>160.75</v>
      </c>
      <c r="AQ82" s="9">
        <v>20</v>
      </c>
      <c r="AR82" s="9">
        <v>60</v>
      </c>
      <c r="AS82" s="9">
        <v>350</v>
      </c>
      <c r="AT82" s="9">
        <v>40.9</v>
      </c>
      <c r="AU82" s="9">
        <v>120.71990434999999</v>
      </c>
      <c r="AV82" s="9">
        <v>306.05337262</v>
      </c>
      <c r="AW82" s="9">
        <v>193.64329889000001</v>
      </c>
      <c r="AX82" s="9">
        <v>106.56856571</v>
      </c>
      <c r="AY82" s="9">
        <v>69.677059</v>
      </c>
      <c r="AZ82" s="9">
        <v>18.048952016000001</v>
      </c>
      <c r="BA82" s="9">
        <v>8.0850694444000002</v>
      </c>
    </row>
    <row r="83" spans="2:53" x14ac:dyDescent="0.25">
      <c r="B83" s="2">
        <v>44672</v>
      </c>
      <c r="C83" s="14"/>
      <c r="D83" s="9">
        <v>963.2</v>
      </c>
      <c r="E83" s="9">
        <v>2956.9034499999998</v>
      </c>
      <c r="F83" s="9">
        <v>233.25</v>
      </c>
      <c r="G83" s="9">
        <v>412.24446855999997</v>
      </c>
      <c r="H83" s="9">
        <v>238.47988426000001</v>
      </c>
      <c r="I83" s="9">
        <v>154.00321</v>
      </c>
      <c r="J83" s="9">
        <v>72.9876</v>
      </c>
      <c r="K83" s="9">
        <v>32.5</v>
      </c>
      <c r="L83" s="9">
        <v>1379.4392250000001</v>
      </c>
      <c r="M83" s="9">
        <v>115.85</v>
      </c>
      <c r="N83" s="9">
        <v>201.15834728999999</v>
      </c>
      <c r="O83" s="9">
        <v>118.49224226</v>
      </c>
      <c r="P83" s="9">
        <v>82.649209999999997</v>
      </c>
      <c r="Q83" s="9">
        <v>50.8536</v>
      </c>
      <c r="R83" s="9">
        <v>29</v>
      </c>
      <c r="S83" s="9">
        <v>1577.4642249999999</v>
      </c>
      <c r="T83" s="9">
        <v>117.4</v>
      </c>
      <c r="U83" s="9">
        <v>211.08612127000001</v>
      </c>
      <c r="V83" s="9">
        <v>119.98764199999999</v>
      </c>
      <c r="W83" s="9">
        <v>71.353999999999999</v>
      </c>
      <c r="X83" s="9">
        <v>22.134</v>
      </c>
      <c r="Y83" s="9">
        <v>3.5</v>
      </c>
      <c r="Z83" s="9">
        <v>-198.02500000000001</v>
      </c>
      <c r="AA83" s="9">
        <v>-1.55</v>
      </c>
      <c r="AB83" s="9">
        <v>-9.9277739740000008</v>
      </c>
      <c r="AC83" s="9">
        <v>-1.4953997400000001</v>
      </c>
      <c r="AD83" s="9">
        <v>11.295210000000001</v>
      </c>
      <c r="AE83" s="9">
        <v>28.7196</v>
      </c>
      <c r="AF83" s="9">
        <v>25.5</v>
      </c>
      <c r="AG83" s="9">
        <v>237.4</v>
      </c>
      <c r="AH83" s="9">
        <v>237</v>
      </c>
      <c r="AI83" s="9">
        <v>398</v>
      </c>
      <c r="AJ83" s="9">
        <v>45</v>
      </c>
      <c r="AK83" s="9">
        <v>0</v>
      </c>
      <c r="AL83" s="9">
        <v>30</v>
      </c>
      <c r="AM83" s="9">
        <v>15.8</v>
      </c>
      <c r="AN83" s="9">
        <v>531.23922500000003</v>
      </c>
      <c r="AO83" s="9">
        <v>272.82576899999998</v>
      </c>
      <c r="AP83" s="9">
        <v>1370.4384560000001</v>
      </c>
      <c r="AQ83" s="9">
        <v>110</v>
      </c>
      <c r="AR83" s="9">
        <v>30</v>
      </c>
      <c r="AS83" s="9">
        <v>145</v>
      </c>
      <c r="AT83" s="9">
        <v>497.4</v>
      </c>
      <c r="AU83" s="9">
        <v>279.16807424000001</v>
      </c>
      <c r="AV83" s="9">
        <v>276.09344765999998</v>
      </c>
      <c r="AW83" s="9">
        <v>422.47952917999999</v>
      </c>
      <c r="AX83" s="9">
        <v>107.97690924</v>
      </c>
      <c r="AY83" s="9">
        <v>22.944890962999999</v>
      </c>
      <c r="AZ83" s="9">
        <v>28.302311530000001</v>
      </c>
      <c r="BA83" s="9">
        <v>6.5</v>
      </c>
    </row>
    <row r="84" spans="2:53" x14ac:dyDescent="0.25">
      <c r="B84" s="2">
        <v>44673</v>
      </c>
      <c r="C84" s="14"/>
      <c r="D84" s="9">
        <v>2062</v>
      </c>
      <c r="E84" s="9">
        <v>4162.0046349000004</v>
      </c>
      <c r="F84" s="9">
        <v>1064.45</v>
      </c>
      <c r="G84" s="9">
        <v>649.65648687999999</v>
      </c>
      <c r="H84" s="9">
        <v>404.28397532000002</v>
      </c>
      <c r="I84" s="9">
        <v>214.02842294000001</v>
      </c>
      <c r="J84" s="9">
        <v>52.637302779999999</v>
      </c>
      <c r="K84" s="9">
        <v>66.650000000000006</v>
      </c>
      <c r="L84" s="9">
        <v>2009.158815</v>
      </c>
      <c r="M84" s="9">
        <v>567.45000000000005</v>
      </c>
      <c r="N84" s="9">
        <v>204.17589226000001</v>
      </c>
      <c r="O84" s="9">
        <v>234.34145196</v>
      </c>
      <c r="P84" s="9">
        <v>185.47742294</v>
      </c>
      <c r="Q84" s="9">
        <v>37.322602779999997</v>
      </c>
      <c r="R84" s="9">
        <v>62.65</v>
      </c>
      <c r="S84" s="9">
        <v>2152.8458199000002</v>
      </c>
      <c r="T84" s="9">
        <v>497</v>
      </c>
      <c r="U84" s="9">
        <v>445.48059461999998</v>
      </c>
      <c r="V84" s="9">
        <v>169.94252336</v>
      </c>
      <c r="W84" s="9">
        <v>28.550999999999998</v>
      </c>
      <c r="X84" s="9">
        <v>15.3147</v>
      </c>
      <c r="Y84" s="9">
        <v>4</v>
      </c>
      <c r="Z84" s="9">
        <v>-143.68700490000001</v>
      </c>
      <c r="AA84" s="9">
        <v>70.45</v>
      </c>
      <c r="AB84" s="9">
        <v>-241.3047024</v>
      </c>
      <c r="AC84" s="9">
        <v>64.398928596000005</v>
      </c>
      <c r="AD84" s="9">
        <v>156.92642294000001</v>
      </c>
      <c r="AE84" s="9">
        <v>22.007902779999998</v>
      </c>
      <c r="AF84" s="9">
        <v>58.65</v>
      </c>
      <c r="AG84" s="9">
        <v>779</v>
      </c>
      <c r="AH84" s="9">
        <v>215</v>
      </c>
      <c r="AI84" s="9">
        <v>879</v>
      </c>
      <c r="AJ84" s="9">
        <v>50</v>
      </c>
      <c r="AK84" s="9">
        <v>124</v>
      </c>
      <c r="AL84" s="9">
        <v>0</v>
      </c>
      <c r="AM84" s="9">
        <v>15</v>
      </c>
      <c r="AN84" s="9">
        <v>1135.3621309</v>
      </c>
      <c r="AO84" s="9">
        <v>605.11368900000002</v>
      </c>
      <c r="AP84" s="9">
        <v>2146.128815</v>
      </c>
      <c r="AQ84" s="9">
        <v>47.5</v>
      </c>
      <c r="AR84" s="9">
        <v>30</v>
      </c>
      <c r="AS84" s="9">
        <v>0</v>
      </c>
      <c r="AT84" s="9">
        <v>197.9</v>
      </c>
      <c r="AU84" s="9">
        <v>651.19739294999999</v>
      </c>
      <c r="AV84" s="9">
        <v>691.02112934000002</v>
      </c>
      <c r="AW84" s="9">
        <v>573.23770018000005</v>
      </c>
      <c r="AX84" s="9">
        <v>340.61097116000002</v>
      </c>
      <c r="AY84" s="9">
        <v>124.32790414</v>
      </c>
      <c r="AZ84" s="9">
        <v>13.792889150000001</v>
      </c>
      <c r="BA84" s="9">
        <v>57.518200999999998</v>
      </c>
    </row>
    <row r="85" spans="2:53" x14ac:dyDescent="0.25">
      <c r="B85" s="2">
        <v>44676</v>
      </c>
      <c r="C85" s="14"/>
      <c r="D85" s="9">
        <v>783.05</v>
      </c>
      <c r="E85" s="9">
        <v>3447.2646097000002</v>
      </c>
      <c r="F85" s="9">
        <v>458.96790269000002</v>
      </c>
      <c r="G85" s="9">
        <v>379.66822855999999</v>
      </c>
      <c r="H85" s="9">
        <v>50.035291043000001</v>
      </c>
      <c r="I85" s="9">
        <v>213.96430699999999</v>
      </c>
      <c r="J85" s="9">
        <v>511.94898316000001</v>
      </c>
      <c r="K85" s="9">
        <v>121.16048499999999</v>
      </c>
      <c r="L85" s="9">
        <v>1404.6115480999999</v>
      </c>
      <c r="M85" s="9">
        <v>261.96790269000002</v>
      </c>
      <c r="N85" s="9">
        <v>200.47836935000001</v>
      </c>
      <c r="O85" s="9">
        <v>31.322353884999998</v>
      </c>
      <c r="P85" s="9">
        <v>123.91430699999999</v>
      </c>
      <c r="Q85" s="9">
        <v>337.95170616000001</v>
      </c>
      <c r="R85" s="9">
        <v>87.510485000000003</v>
      </c>
      <c r="S85" s="9">
        <v>2042.6530616</v>
      </c>
      <c r="T85" s="9">
        <v>197</v>
      </c>
      <c r="U85" s="9">
        <v>179.18985921000001</v>
      </c>
      <c r="V85" s="9">
        <v>18.712937156999999</v>
      </c>
      <c r="W85" s="9">
        <v>90.05</v>
      </c>
      <c r="X85" s="9">
        <v>173.997277</v>
      </c>
      <c r="Y85" s="9">
        <v>33.65</v>
      </c>
      <c r="Z85" s="9">
        <v>-638.04151349999995</v>
      </c>
      <c r="AA85" s="9">
        <v>64.967902690000003</v>
      </c>
      <c r="AB85" s="9">
        <v>21.288510143</v>
      </c>
      <c r="AC85" s="9">
        <v>12.609416727999999</v>
      </c>
      <c r="AD85" s="9">
        <v>33.864306999999997</v>
      </c>
      <c r="AE85" s="9">
        <v>163.95442915999999</v>
      </c>
      <c r="AF85" s="9">
        <v>53.860484999999997</v>
      </c>
      <c r="AG85" s="9">
        <v>184</v>
      </c>
      <c r="AH85" s="9">
        <v>253</v>
      </c>
      <c r="AI85" s="9">
        <v>264.5</v>
      </c>
      <c r="AJ85" s="9">
        <v>46.55</v>
      </c>
      <c r="AK85" s="9">
        <v>30</v>
      </c>
      <c r="AL85" s="9">
        <v>5</v>
      </c>
      <c r="AM85" s="9">
        <v>0</v>
      </c>
      <c r="AN85" s="9">
        <v>961</v>
      </c>
      <c r="AO85" s="9">
        <v>985.90342085999998</v>
      </c>
      <c r="AP85" s="9">
        <v>1390.3165481000001</v>
      </c>
      <c r="AQ85" s="9">
        <v>30</v>
      </c>
      <c r="AR85" s="9">
        <v>0</v>
      </c>
      <c r="AS85" s="9">
        <v>35</v>
      </c>
      <c r="AT85" s="9">
        <v>45.044640749999999</v>
      </c>
      <c r="AU85" s="9">
        <v>439.34894143999998</v>
      </c>
      <c r="AV85" s="9">
        <v>356.73945157999998</v>
      </c>
      <c r="AW85" s="9">
        <v>488.73494262999998</v>
      </c>
      <c r="AX85" s="9">
        <v>306.74509918000001</v>
      </c>
      <c r="AY85" s="9">
        <v>99.137271256999995</v>
      </c>
      <c r="AZ85" s="9">
        <v>30.017950729999999</v>
      </c>
      <c r="BA85" s="9">
        <v>15.021540629</v>
      </c>
    </row>
    <row r="86" spans="2:53" x14ac:dyDescent="0.25">
      <c r="B86" s="2">
        <v>44677</v>
      </c>
      <c r="C86" s="14"/>
      <c r="D86" s="9">
        <v>871</v>
      </c>
      <c r="E86" s="9">
        <v>3940.0070420000002</v>
      </c>
      <c r="F86" s="9">
        <v>575.2588786</v>
      </c>
      <c r="G86" s="9">
        <v>320.43636739999999</v>
      </c>
      <c r="H86" s="9">
        <v>177.84036133999999</v>
      </c>
      <c r="I86" s="9">
        <v>179.35547199999999</v>
      </c>
      <c r="J86" s="9">
        <v>62.005065784000003</v>
      </c>
      <c r="K86" s="9">
        <v>116.19</v>
      </c>
      <c r="L86" s="9">
        <v>1926.9835210000001</v>
      </c>
      <c r="M86" s="9">
        <v>362.95887859999999</v>
      </c>
      <c r="N86" s="9">
        <v>77.293618124999995</v>
      </c>
      <c r="O86" s="9">
        <v>82.957102340000006</v>
      </c>
      <c r="P86" s="9">
        <v>69.072736000000006</v>
      </c>
      <c r="Q86" s="9">
        <v>36.926365783999998</v>
      </c>
      <c r="R86" s="9">
        <v>54.19</v>
      </c>
      <c r="S86" s="9">
        <v>2013.0235210000001</v>
      </c>
      <c r="T86" s="9">
        <v>212.3</v>
      </c>
      <c r="U86" s="9">
        <v>243.14274927</v>
      </c>
      <c r="V86" s="9">
        <v>94.883258999999995</v>
      </c>
      <c r="W86" s="9">
        <v>110.282736</v>
      </c>
      <c r="X86" s="9">
        <v>25.078700000000001</v>
      </c>
      <c r="Y86" s="9">
        <v>62</v>
      </c>
      <c r="Z86" s="9">
        <v>-86.04</v>
      </c>
      <c r="AA86" s="9">
        <v>150.65887860000001</v>
      </c>
      <c r="AB86" s="9">
        <v>-165.84913109999999</v>
      </c>
      <c r="AC86" s="9">
        <v>-11.92615666</v>
      </c>
      <c r="AD86" s="9">
        <v>-41.21</v>
      </c>
      <c r="AE86" s="9">
        <v>11.847665784</v>
      </c>
      <c r="AF86" s="9">
        <v>-7.81</v>
      </c>
      <c r="AG86" s="9">
        <v>111</v>
      </c>
      <c r="AH86" s="9">
        <v>323</v>
      </c>
      <c r="AI86" s="9">
        <v>292</v>
      </c>
      <c r="AJ86" s="9">
        <v>55</v>
      </c>
      <c r="AK86" s="9">
        <v>80</v>
      </c>
      <c r="AL86" s="9">
        <v>10</v>
      </c>
      <c r="AM86" s="9">
        <v>0</v>
      </c>
      <c r="AN86" s="9">
        <v>616.61450500000001</v>
      </c>
      <c r="AO86" s="9">
        <v>1112.3925369999999</v>
      </c>
      <c r="AP86" s="9">
        <v>1830.55</v>
      </c>
      <c r="AQ86" s="9">
        <v>80</v>
      </c>
      <c r="AR86" s="9">
        <v>155.75</v>
      </c>
      <c r="AS86" s="9">
        <v>75</v>
      </c>
      <c r="AT86" s="9">
        <v>69.7</v>
      </c>
      <c r="AU86" s="9">
        <v>295.11691773000001</v>
      </c>
      <c r="AV86" s="9">
        <v>403.59759966000001</v>
      </c>
      <c r="AW86" s="9">
        <v>350.84995357999998</v>
      </c>
      <c r="AX86" s="9">
        <v>145.01889904000001</v>
      </c>
      <c r="AY86" s="9">
        <v>171.42220085</v>
      </c>
      <c r="AZ86" s="9">
        <v>0.65815022359999997</v>
      </c>
      <c r="BA86" s="9">
        <v>64.422424034000002</v>
      </c>
    </row>
    <row r="87" spans="2:53" x14ac:dyDescent="0.25">
      <c r="B87" s="2">
        <v>44678</v>
      </c>
      <c r="C87" s="14"/>
      <c r="D87" s="9">
        <v>1315.9959940000001</v>
      </c>
      <c r="E87" s="9">
        <v>2445.2280596000001</v>
      </c>
      <c r="F87" s="9">
        <v>769.9</v>
      </c>
      <c r="G87" s="9">
        <v>483.05312695999999</v>
      </c>
      <c r="H87" s="9">
        <v>72.009292203000001</v>
      </c>
      <c r="I87" s="9">
        <v>101.253004</v>
      </c>
      <c r="J87" s="9">
        <v>118.3369</v>
      </c>
      <c r="K87" s="9">
        <v>59.973566630000001</v>
      </c>
      <c r="L87" s="9">
        <v>1217.5729448</v>
      </c>
      <c r="M87" s="9">
        <v>402.2</v>
      </c>
      <c r="N87" s="9">
        <v>83.829514238000002</v>
      </c>
      <c r="O87" s="9">
        <v>27.37221997</v>
      </c>
      <c r="P87" s="9">
        <v>41.250501999999997</v>
      </c>
      <c r="Q87" s="9">
        <v>100.27970000000001</v>
      </c>
      <c r="R87" s="9">
        <v>52.473566630000001</v>
      </c>
      <c r="S87" s="9">
        <v>1227.6551148000001</v>
      </c>
      <c r="T87" s="9">
        <v>367.7</v>
      </c>
      <c r="U87" s="9">
        <v>399.22361273000001</v>
      </c>
      <c r="V87" s="9">
        <v>44.637072232999998</v>
      </c>
      <c r="W87" s="9">
        <v>60.002502</v>
      </c>
      <c r="X87" s="9">
        <v>18.057200000000002</v>
      </c>
      <c r="Y87" s="9">
        <v>7.5</v>
      </c>
      <c r="Z87" s="9">
        <v>-10.08217005</v>
      </c>
      <c r="AA87" s="9">
        <v>34.5</v>
      </c>
      <c r="AB87" s="9">
        <v>-315.39409849999998</v>
      </c>
      <c r="AC87" s="9">
        <v>-17.264852260000001</v>
      </c>
      <c r="AD87" s="9">
        <v>-18.751999999999999</v>
      </c>
      <c r="AE87" s="9">
        <v>82.222499999999997</v>
      </c>
      <c r="AF87" s="9">
        <v>44.973566630000001</v>
      </c>
      <c r="AG87" s="9">
        <v>405.2</v>
      </c>
      <c r="AH87" s="9">
        <v>622</v>
      </c>
      <c r="AI87" s="9">
        <v>120</v>
      </c>
      <c r="AJ87" s="9">
        <v>11.995994</v>
      </c>
      <c r="AK87" s="9">
        <v>100</v>
      </c>
      <c r="AL87" s="9">
        <v>20</v>
      </c>
      <c r="AM87" s="9">
        <v>36.799999999999997</v>
      </c>
      <c r="AN87" s="9">
        <v>465.53011480999999</v>
      </c>
      <c r="AO87" s="9">
        <v>1232.7979448000001</v>
      </c>
      <c r="AP87" s="9">
        <v>28</v>
      </c>
      <c r="AQ87" s="9">
        <v>160</v>
      </c>
      <c r="AR87" s="9">
        <v>120</v>
      </c>
      <c r="AS87" s="9">
        <v>215</v>
      </c>
      <c r="AT87" s="9">
        <v>223.9</v>
      </c>
      <c r="AU87" s="9">
        <v>491.45185873999998</v>
      </c>
      <c r="AV87" s="9">
        <v>166.74751318</v>
      </c>
      <c r="AW87" s="9">
        <v>440.67536209999997</v>
      </c>
      <c r="AX87" s="9">
        <v>400.86275352000001</v>
      </c>
      <c r="AY87" s="9">
        <v>56.741172124000002</v>
      </c>
      <c r="AZ87" s="9">
        <v>14.05973893</v>
      </c>
      <c r="BA87" s="9">
        <v>33.987491200000001</v>
      </c>
    </row>
    <row r="88" spans="2:53" x14ac:dyDescent="0.25">
      <c r="B88" s="2">
        <v>44679</v>
      </c>
      <c r="C88" s="14"/>
      <c r="D88" s="9">
        <v>1000.1</v>
      </c>
      <c r="E88" s="9">
        <v>2237.3691064999998</v>
      </c>
      <c r="F88" s="9">
        <v>557.89</v>
      </c>
      <c r="G88" s="9">
        <v>633.22756170000002</v>
      </c>
      <c r="H88" s="9">
        <v>51.563276600999998</v>
      </c>
      <c r="I88" s="9">
        <v>181.88672991000001</v>
      </c>
      <c r="J88" s="9">
        <v>28.325218020000001</v>
      </c>
      <c r="K88" s="9">
        <v>97.968489204999997</v>
      </c>
      <c r="L88" s="9">
        <v>1011.1</v>
      </c>
      <c r="M88" s="9">
        <v>312.79000000000002</v>
      </c>
      <c r="N88" s="9">
        <v>116.88518851000001</v>
      </c>
      <c r="O88" s="9">
        <v>35.70519771</v>
      </c>
      <c r="P88" s="9">
        <v>124.24852199999999</v>
      </c>
      <c r="Q88" s="9">
        <v>17.912959010000002</v>
      </c>
      <c r="R88" s="9">
        <v>50.497017102999997</v>
      </c>
      <c r="S88" s="9">
        <v>1226.2691064999999</v>
      </c>
      <c r="T88" s="9">
        <v>245.1</v>
      </c>
      <c r="U88" s="9">
        <v>516.34237317999998</v>
      </c>
      <c r="V88" s="9">
        <v>15.858078891</v>
      </c>
      <c r="W88" s="9">
        <v>57.638207911999999</v>
      </c>
      <c r="X88" s="9">
        <v>10.41225901</v>
      </c>
      <c r="Y88" s="9">
        <v>47.471472103000004</v>
      </c>
      <c r="Z88" s="9">
        <v>-215.1691065</v>
      </c>
      <c r="AA88" s="9">
        <v>67.69</v>
      </c>
      <c r="AB88" s="9">
        <v>-399.45718470000003</v>
      </c>
      <c r="AC88" s="9">
        <v>19.847118818999999</v>
      </c>
      <c r="AD88" s="9">
        <v>66.610314087999996</v>
      </c>
      <c r="AE88" s="9">
        <v>7.5007000000000001</v>
      </c>
      <c r="AF88" s="9">
        <v>3.0255450000000002</v>
      </c>
      <c r="AG88" s="9">
        <v>196.2</v>
      </c>
      <c r="AH88" s="9">
        <v>345.5</v>
      </c>
      <c r="AI88" s="9">
        <v>279</v>
      </c>
      <c r="AJ88" s="9">
        <v>67.5</v>
      </c>
      <c r="AK88" s="9">
        <v>100</v>
      </c>
      <c r="AL88" s="9">
        <v>0</v>
      </c>
      <c r="AM88" s="9">
        <v>11.9</v>
      </c>
      <c r="AN88" s="9">
        <v>345</v>
      </c>
      <c r="AO88" s="9">
        <v>173.54431399000001</v>
      </c>
      <c r="AP88" s="9">
        <v>1367.4247925</v>
      </c>
      <c r="AQ88" s="9">
        <v>100</v>
      </c>
      <c r="AR88" s="9">
        <v>120</v>
      </c>
      <c r="AS88" s="9">
        <v>45</v>
      </c>
      <c r="AT88" s="9">
        <v>86.4</v>
      </c>
      <c r="AU88" s="9">
        <v>274.35269711000001</v>
      </c>
      <c r="AV88" s="9">
        <v>282.78830331</v>
      </c>
      <c r="AW88" s="9">
        <v>715.63504455999998</v>
      </c>
      <c r="AX88" s="9">
        <v>183.83608369999999</v>
      </c>
      <c r="AY88" s="9">
        <v>43.61215876</v>
      </c>
      <c r="AZ88" s="9">
        <v>6.6413325099999998</v>
      </c>
      <c r="BA88" s="9">
        <v>43.995655480000003</v>
      </c>
    </row>
    <row r="89" spans="2:53" x14ac:dyDescent="0.25">
      <c r="B89" s="2">
        <v>44680</v>
      </c>
      <c r="C89" s="14"/>
      <c r="D89" s="9">
        <v>333</v>
      </c>
      <c r="E89" s="9">
        <v>1327.4473519999999</v>
      </c>
      <c r="F89" s="9">
        <v>670.7</v>
      </c>
      <c r="G89" s="9">
        <v>605.48343410999996</v>
      </c>
      <c r="H89" s="9">
        <v>57.672480829999998</v>
      </c>
      <c r="I89" s="9">
        <v>102.37794</v>
      </c>
      <c r="J89" s="9">
        <v>44.017200000000003</v>
      </c>
      <c r="K89" s="9">
        <v>51.296512069999999</v>
      </c>
      <c r="L89" s="9">
        <v>713.13203466000004</v>
      </c>
      <c r="M89" s="9">
        <v>312</v>
      </c>
      <c r="N89" s="9">
        <v>111.36699040000001</v>
      </c>
      <c r="O89" s="9">
        <v>0.78631181000000006</v>
      </c>
      <c r="P89" s="9">
        <v>43.75</v>
      </c>
      <c r="Q89" s="9">
        <v>23.215199999999999</v>
      </c>
      <c r="R89" s="9">
        <v>45.89651207</v>
      </c>
      <c r="S89" s="9">
        <v>614.31531729999995</v>
      </c>
      <c r="T89" s="9">
        <v>358.7</v>
      </c>
      <c r="U89" s="9">
        <v>494.11644371</v>
      </c>
      <c r="V89" s="9">
        <v>56.886169019999997</v>
      </c>
      <c r="W89" s="9">
        <v>58.627940000000002</v>
      </c>
      <c r="X89" s="9">
        <v>20.802</v>
      </c>
      <c r="Y89" s="9">
        <v>5.4</v>
      </c>
      <c r="Z89" s="9">
        <v>98.816717359999998</v>
      </c>
      <c r="AA89" s="9">
        <v>-46.7</v>
      </c>
      <c r="AB89" s="9">
        <v>-382.74945330000003</v>
      </c>
      <c r="AC89" s="9">
        <v>-56.099857210000003</v>
      </c>
      <c r="AD89" s="9">
        <v>-14.877940000000001</v>
      </c>
      <c r="AE89" s="9">
        <v>2.4131999999999998</v>
      </c>
      <c r="AF89" s="9">
        <v>40.496512070000001</v>
      </c>
      <c r="AG89" s="9">
        <v>88</v>
      </c>
      <c r="AH89" s="9">
        <v>117</v>
      </c>
      <c r="AI89" s="9">
        <v>88</v>
      </c>
      <c r="AJ89" s="9">
        <v>10</v>
      </c>
      <c r="AK89" s="9">
        <v>20</v>
      </c>
      <c r="AL89" s="9">
        <v>10</v>
      </c>
      <c r="AM89" s="9">
        <v>0</v>
      </c>
      <c r="AN89" s="9">
        <v>286.31963798999999</v>
      </c>
      <c r="AO89" s="9">
        <v>67.765272899999999</v>
      </c>
      <c r="AP89" s="9">
        <v>709.2</v>
      </c>
      <c r="AQ89" s="9">
        <v>58.957727269999999</v>
      </c>
      <c r="AR89" s="9">
        <v>108.8047138</v>
      </c>
      <c r="AS89" s="9">
        <v>55</v>
      </c>
      <c r="AT89" s="9">
        <v>41.4</v>
      </c>
      <c r="AU89" s="9">
        <v>300.34180565999998</v>
      </c>
      <c r="AV89" s="9">
        <v>325.74660553000001</v>
      </c>
      <c r="AW89" s="9">
        <v>607.76002955000001</v>
      </c>
      <c r="AX89" s="9">
        <v>178.36626694</v>
      </c>
      <c r="AY89" s="9">
        <v>111.07537773999999</v>
      </c>
      <c r="AZ89" s="9">
        <v>0.25748159999999998</v>
      </c>
      <c r="BA89" s="9">
        <v>8</v>
      </c>
    </row>
    <row r="90" spans="2:53" x14ac:dyDescent="0.25">
      <c r="B90" s="2">
        <v>44683</v>
      </c>
      <c r="C90" s="14"/>
      <c r="D90" s="9">
        <v>702.34670000000006</v>
      </c>
      <c r="E90" s="9">
        <v>1783.896156</v>
      </c>
      <c r="F90" s="9">
        <v>993.51</v>
      </c>
      <c r="G90" s="9">
        <v>181.000057</v>
      </c>
      <c r="H90" s="9">
        <v>68.05</v>
      </c>
      <c r="I90" s="9">
        <v>171.63216141999999</v>
      </c>
      <c r="J90" s="9">
        <v>43.068493199999999</v>
      </c>
      <c r="K90" s="9">
        <v>195.77247532999999</v>
      </c>
      <c r="L90" s="9">
        <v>787.29807800000003</v>
      </c>
      <c r="M90" s="9">
        <v>525.505</v>
      </c>
      <c r="N90" s="9">
        <v>77.818917092000007</v>
      </c>
      <c r="O90" s="9">
        <v>33.35</v>
      </c>
      <c r="P90" s="9">
        <v>113.49766765</v>
      </c>
      <c r="Q90" s="9">
        <v>18.0330932</v>
      </c>
      <c r="R90" s="9">
        <v>102.18623767</v>
      </c>
      <c r="S90" s="9">
        <v>996.59807799999999</v>
      </c>
      <c r="T90" s="9">
        <v>468.005</v>
      </c>
      <c r="U90" s="9">
        <v>103.18113991</v>
      </c>
      <c r="V90" s="9">
        <v>34.700000000000003</v>
      </c>
      <c r="W90" s="9">
        <v>58.134493767000002</v>
      </c>
      <c r="X90" s="9">
        <v>25.035399999999999</v>
      </c>
      <c r="Y90" s="9">
        <v>93.586237664999999</v>
      </c>
      <c r="Z90" s="9">
        <v>-209.3</v>
      </c>
      <c r="AA90" s="9">
        <v>57.5</v>
      </c>
      <c r="AB90" s="9">
        <v>-25.36222282</v>
      </c>
      <c r="AC90" s="9">
        <v>-1.35</v>
      </c>
      <c r="AD90" s="9">
        <v>55.363173883000002</v>
      </c>
      <c r="AE90" s="9">
        <v>-7.0023068000000004</v>
      </c>
      <c r="AF90" s="9">
        <v>8.6</v>
      </c>
      <c r="AG90" s="9">
        <v>241</v>
      </c>
      <c r="AH90" s="9">
        <v>47.29</v>
      </c>
      <c r="AI90" s="9">
        <v>284.05669999999998</v>
      </c>
      <c r="AJ90" s="9">
        <v>90</v>
      </c>
      <c r="AK90" s="9">
        <v>30</v>
      </c>
      <c r="AL90" s="9">
        <v>10</v>
      </c>
      <c r="AM90" s="9">
        <v>0</v>
      </c>
      <c r="AN90" s="9">
        <v>690.54807800000003</v>
      </c>
      <c r="AO90" s="9">
        <v>158.80000000000001</v>
      </c>
      <c r="AP90" s="9">
        <v>795.84807799999999</v>
      </c>
      <c r="AQ90" s="9">
        <v>10</v>
      </c>
      <c r="AR90" s="9">
        <v>20</v>
      </c>
      <c r="AS90" s="9">
        <v>40</v>
      </c>
      <c r="AT90" s="9">
        <v>68.7</v>
      </c>
      <c r="AU90" s="9">
        <v>544.17515810999998</v>
      </c>
      <c r="AV90" s="9">
        <v>383.40033700999999</v>
      </c>
      <c r="AW90" s="9">
        <v>243.1636551</v>
      </c>
      <c r="AX90" s="9">
        <v>376.14062978999999</v>
      </c>
      <c r="AY90" s="9">
        <v>75.98</v>
      </c>
      <c r="AZ90" s="9">
        <v>20.373406939999999</v>
      </c>
      <c r="BA90" s="9">
        <v>9.8000000000000007</v>
      </c>
    </row>
    <row r="91" spans="2:53" x14ac:dyDescent="0.25">
      <c r="B91" s="2">
        <v>44684</v>
      </c>
      <c r="C91" s="14"/>
      <c r="D91" s="9">
        <v>939.3</v>
      </c>
      <c r="E91" s="9">
        <v>3755.2472257999998</v>
      </c>
      <c r="F91" s="9">
        <v>388.29</v>
      </c>
      <c r="G91" s="9">
        <v>335.45536871000002</v>
      </c>
      <c r="H91" s="9">
        <v>242.23595033999999</v>
      </c>
      <c r="I91" s="9">
        <v>232.27936579999999</v>
      </c>
      <c r="J91" s="9">
        <v>97.772000000000006</v>
      </c>
      <c r="K91" s="9">
        <v>54.45</v>
      </c>
      <c r="L91" s="9">
        <v>2061.0207624</v>
      </c>
      <c r="M91" s="9">
        <v>218.09</v>
      </c>
      <c r="N91" s="9">
        <v>115.66599049</v>
      </c>
      <c r="O91" s="9">
        <v>105.79925814000001</v>
      </c>
      <c r="P91" s="9">
        <v>60.597999999999999</v>
      </c>
      <c r="Q91" s="9">
        <v>36.526000000000003</v>
      </c>
      <c r="R91" s="9">
        <v>46.15</v>
      </c>
      <c r="S91" s="9">
        <v>1694.2264634000001</v>
      </c>
      <c r="T91" s="9">
        <v>170.2</v>
      </c>
      <c r="U91" s="9">
        <v>219.78937823000001</v>
      </c>
      <c r="V91" s="9">
        <v>136.43669220000001</v>
      </c>
      <c r="W91" s="9">
        <v>171.68136580000001</v>
      </c>
      <c r="X91" s="9">
        <v>61.246000000000002</v>
      </c>
      <c r="Y91" s="9">
        <v>8.3000000000000007</v>
      </c>
      <c r="Z91" s="9">
        <v>366.79429894999998</v>
      </c>
      <c r="AA91" s="9">
        <v>47.89</v>
      </c>
      <c r="AB91" s="9">
        <v>-104.12338769999999</v>
      </c>
      <c r="AC91" s="9">
        <v>-30.63743406</v>
      </c>
      <c r="AD91" s="9">
        <v>-111.0833658</v>
      </c>
      <c r="AE91" s="9">
        <v>-24.72</v>
      </c>
      <c r="AF91" s="9">
        <v>37.85</v>
      </c>
      <c r="AG91" s="9">
        <v>187.3</v>
      </c>
      <c r="AH91" s="9">
        <v>508</v>
      </c>
      <c r="AI91" s="9">
        <v>208</v>
      </c>
      <c r="AJ91" s="9">
        <v>12</v>
      </c>
      <c r="AK91" s="9">
        <v>4</v>
      </c>
      <c r="AL91" s="9">
        <v>0</v>
      </c>
      <c r="AM91" s="9">
        <v>20</v>
      </c>
      <c r="AN91" s="9">
        <v>537.81231038999999</v>
      </c>
      <c r="AO91" s="9">
        <v>1195.752759</v>
      </c>
      <c r="AP91" s="9">
        <v>1339.996954</v>
      </c>
      <c r="AQ91" s="9">
        <v>239.68520244000001</v>
      </c>
      <c r="AR91" s="9">
        <v>200.2</v>
      </c>
      <c r="AS91" s="9">
        <v>150</v>
      </c>
      <c r="AT91" s="9">
        <v>91.8</v>
      </c>
      <c r="AU91" s="9">
        <v>227.46680075</v>
      </c>
      <c r="AV91" s="9">
        <v>588.29381309999997</v>
      </c>
      <c r="AW91" s="9">
        <v>203.94647544</v>
      </c>
      <c r="AX91" s="9">
        <v>109.14922824</v>
      </c>
      <c r="AY91" s="9">
        <v>181.62636732000001</v>
      </c>
      <c r="AZ91" s="9">
        <v>0</v>
      </c>
      <c r="BA91" s="9">
        <v>40</v>
      </c>
    </row>
    <row r="92" spans="2:53" x14ac:dyDescent="0.25">
      <c r="B92" s="2">
        <v>44685</v>
      </c>
      <c r="C92" s="14"/>
      <c r="D92" s="9">
        <v>921.2</v>
      </c>
      <c r="E92" s="9">
        <v>2259.4988800000001</v>
      </c>
      <c r="F92" s="9">
        <v>860.1</v>
      </c>
      <c r="G92" s="9">
        <v>414.82200390000003</v>
      </c>
      <c r="H92" s="9">
        <v>155.48331422999999</v>
      </c>
      <c r="I92" s="9">
        <v>200.76904146000001</v>
      </c>
      <c r="J92" s="9">
        <v>89.338680393000004</v>
      </c>
      <c r="K92" s="9">
        <v>105.57218324</v>
      </c>
      <c r="L92" s="9">
        <v>1051.6888799999999</v>
      </c>
      <c r="M92" s="9">
        <v>529</v>
      </c>
      <c r="N92" s="9">
        <v>72.61638404</v>
      </c>
      <c r="O92" s="9">
        <v>29.603329129999999</v>
      </c>
      <c r="P92" s="9">
        <v>100.44904146</v>
      </c>
      <c r="Q92" s="9">
        <v>62.684080393000002</v>
      </c>
      <c r="R92" s="9">
        <v>55.237024550000001</v>
      </c>
      <c r="S92" s="9">
        <v>1207.81</v>
      </c>
      <c r="T92" s="9">
        <v>331.1</v>
      </c>
      <c r="U92" s="9">
        <v>342.20561986000001</v>
      </c>
      <c r="V92" s="9">
        <v>125.8799851</v>
      </c>
      <c r="W92" s="9">
        <v>100.32</v>
      </c>
      <c r="X92" s="9">
        <v>26.654599999999999</v>
      </c>
      <c r="Y92" s="9">
        <v>50.33515869</v>
      </c>
      <c r="Z92" s="9">
        <v>-156.12111999999999</v>
      </c>
      <c r="AA92" s="9">
        <v>197.9</v>
      </c>
      <c r="AB92" s="9">
        <v>-269.58923579999998</v>
      </c>
      <c r="AC92" s="9">
        <v>-96.276655969999993</v>
      </c>
      <c r="AD92" s="9">
        <v>0.12904146320000001</v>
      </c>
      <c r="AE92" s="9">
        <v>36.029480393</v>
      </c>
      <c r="AF92" s="9">
        <v>4.90186586</v>
      </c>
      <c r="AG92" s="9">
        <v>214.2</v>
      </c>
      <c r="AH92" s="9">
        <v>530</v>
      </c>
      <c r="AI92" s="9">
        <v>50</v>
      </c>
      <c r="AJ92" s="9">
        <v>110</v>
      </c>
      <c r="AK92" s="9">
        <v>17</v>
      </c>
      <c r="AL92" s="9">
        <v>0</v>
      </c>
      <c r="AM92" s="9">
        <v>0</v>
      </c>
      <c r="AN92" s="9">
        <v>417.7</v>
      </c>
      <c r="AO92" s="9">
        <v>1172.6888799999999</v>
      </c>
      <c r="AP92" s="9">
        <v>150</v>
      </c>
      <c r="AQ92" s="9">
        <v>149.4</v>
      </c>
      <c r="AR92" s="9">
        <v>237.21</v>
      </c>
      <c r="AS92" s="9">
        <v>50</v>
      </c>
      <c r="AT92" s="9">
        <v>82.5</v>
      </c>
      <c r="AU92" s="9">
        <v>382.64702455000003</v>
      </c>
      <c r="AV92" s="9">
        <v>658.72797627</v>
      </c>
      <c r="AW92" s="9">
        <v>506.74428778999999</v>
      </c>
      <c r="AX92" s="9">
        <v>145.32611481999999</v>
      </c>
      <c r="AY92" s="9">
        <v>121.09898699</v>
      </c>
      <c r="AZ92" s="9">
        <v>10.505372048</v>
      </c>
      <c r="BA92" s="9">
        <v>1.03546077</v>
      </c>
    </row>
    <row r="93" spans="2:53" x14ac:dyDescent="0.25">
      <c r="B93" s="2">
        <v>44686</v>
      </c>
      <c r="C93" s="14"/>
      <c r="D93" s="9">
        <v>1090.5031091000001</v>
      </c>
      <c r="E93" s="9">
        <v>2274.8536536000001</v>
      </c>
      <c r="F93" s="9">
        <v>332.72</v>
      </c>
      <c r="G93" s="9">
        <v>352.27933798999999</v>
      </c>
      <c r="H93" s="9">
        <v>120.00579485</v>
      </c>
      <c r="I93" s="9">
        <v>161.068466</v>
      </c>
      <c r="J93" s="9">
        <v>24.682500000000001</v>
      </c>
      <c r="K93" s="9">
        <v>110.80626726</v>
      </c>
      <c r="L93" s="9">
        <v>978.31859580000003</v>
      </c>
      <c r="M93" s="9">
        <v>163.02000000000001</v>
      </c>
      <c r="N93" s="9">
        <v>127.61313337999999</v>
      </c>
      <c r="O93" s="9">
        <v>54.889178000000001</v>
      </c>
      <c r="P93" s="9">
        <v>122.088466</v>
      </c>
      <c r="Q93" s="9">
        <v>11.059100000000001</v>
      </c>
      <c r="R93" s="9">
        <v>68.106267263000007</v>
      </c>
      <c r="S93" s="9">
        <v>1296.5350578</v>
      </c>
      <c r="T93" s="9">
        <v>169.7</v>
      </c>
      <c r="U93" s="9">
        <v>224.66620460999999</v>
      </c>
      <c r="V93" s="9">
        <v>65.116616852999996</v>
      </c>
      <c r="W93" s="9">
        <v>38.979999999999997</v>
      </c>
      <c r="X93" s="9">
        <v>13.6234</v>
      </c>
      <c r="Y93" s="9">
        <v>42.7</v>
      </c>
      <c r="Z93" s="9">
        <v>-318.21646199999998</v>
      </c>
      <c r="AA93" s="9">
        <v>-6.68</v>
      </c>
      <c r="AB93" s="9">
        <v>-97.05307123</v>
      </c>
      <c r="AC93" s="9">
        <v>-10.22743885</v>
      </c>
      <c r="AD93" s="9">
        <v>83.108466000000007</v>
      </c>
      <c r="AE93" s="9">
        <v>-2.5642999999999998</v>
      </c>
      <c r="AF93" s="9">
        <v>25.406267263</v>
      </c>
      <c r="AG93" s="9">
        <v>131.6</v>
      </c>
      <c r="AH93" s="9">
        <v>205</v>
      </c>
      <c r="AI93" s="9">
        <v>625.90310909000004</v>
      </c>
      <c r="AJ93" s="9">
        <v>27</v>
      </c>
      <c r="AK93" s="9">
        <v>81</v>
      </c>
      <c r="AL93" s="9">
        <v>20</v>
      </c>
      <c r="AM93" s="9">
        <v>0</v>
      </c>
      <c r="AN93" s="9">
        <v>356.43505780999999</v>
      </c>
      <c r="AO93" s="9">
        <v>284.2</v>
      </c>
      <c r="AP93" s="9">
        <v>1447.8185957999999</v>
      </c>
      <c r="AQ93" s="9">
        <v>96.4</v>
      </c>
      <c r="AR93" s="9">
        <v>70</v>
      </c>
      <c r="AS93" s="9">
        <v>20</v>
      </c>
      <c r="AT93" s="9">
        <v>0</v>
      </c>
      <c r="AU93" s="9">
        <v>261.33375847000002</v>
      </c>
      <c r="AV93" s="9">
        <v>277.79119016999999</v>
      </c>
      <c r="AW93" s="9">
        <v>337.77489234000001</v>
      </c>
      <c r="AX93" s="9">
        <v>188.41014125000001</v>
      </c>
      <c r="AY93" s="9">
        <v>21.038287950000001</v>
      </c>
      <c r="AZ93" s="9">
        <v>3.8336485917999998</v>
      </c>
      <c r="BA93" s="9">
        <v>11.380447334999999</v>
      </c>
    </row>
    <row r="94" spans="2:53" x14ac:dyDescent="0.25">
      <c r="B94" s="2">
        <v>44687</v>
      </c>
      <c r="C94" s="14"/>
      <c r="D94" s="9">
        <v>1011.1034543</v>
      </c>
      <c r="E94" s="9">
        <v>1676.75</v>
      </c>
      <c r="F94" s="9">
        <v>348.02</v>
      </c>
      <c r="G94" s="9">
        <v>631.59906980999995</v>
      </c>
      <c r="H94" s="9">
        <v>209.47569412000001</v>
      </c>
      <c r="I94" s="9">
        <v>157.26434900000001</v>
      </c>
      <c r="J94" s="9">
        <v>30.083500000000001</v>
      </c>
      <c r="K94" s="9">
        <v>22.782090765</v>
      </c>
      <c r="L94" s="9">
        <v>915.75</v>
      </c>
      <c r="M94" s="9">
        <v>212.5</v>
      </c>
      <c r="N94" s="9">
        <v>50.983167530000003</v>
      </c>
      <c r="O94" s="9">
        <v>96.872153396000002</v>
      </c>
      <c r="P94" s="9">
        <v>38.76</v>
      </c>
      <c r="Q94" s="9">
        <v>14.0075</v>
      </c>
      <c r="R94" s="9">
        <v>18.357267735000001</v>
      </c>
      <c r="S94" s="9">
        <v>761</v>
      </c>
      <c r="T94" s="9">
        <v>135.52000000000001</v>
      </c>
      <c r="U94" s="9">
        <v>580.61590228</v>
      </c>
      <c r="V94" s="9">
        <v>112.60354073000001</v>
      </c>
      <c r="W94" s="9">
        <v>118.504349</v>
      </c>
      <c r="X94" s="9">
        <v>16.076000000000001</v>
      </c>
      <c r="Y94" s="9">
        <v>4.4248230299999998</v>
      </c>
      <c r="Z94" s="9">
        <v>154.75</v>
      </c>
      <c r="AA94" s="9">
        <v>76.98</v>
      </c>
      <c r="AB94" s="9">
        <v>-529.63273470000001</v>
      </c>
      <c r="AC94" s="9">
        <v>-15.73138733</v>
      </c>
      <c r="AD94" s="9">
        <v>-79.744349</v>
      </c>
      <c r="AE94" s="9">
        <v>-2.0684999999999998</v>
      </c>
      <c r="AF94" s="9">
        <v>13.932444705</v>
      </c>
      <c r="AG94" s="9">
        <v>235.2</v>
      </c>
      <c r="AH94" s="9">
        <v>125</v>
      </c>
      <c r="AI94" s="9">
        <v>509.99</v>
      </c>
      <c r="AJ94" s="9">
        <v>47.113454314999998</v>
      </c>
      <c r="AK94" s="9">
        <v>50</v>
      </c>
      <c r="AL94" s="9">
        <v>32</v>
      </c>
      <c r="AM94" s="9">
        <v>11.8</v>
      </c>
      <c r="AN94" s="9">
        <v>371.7</v>
      </c>
      <c r="AO94" s="9">
        <v>94.7</v>
      </c>
      <c r="AP94" s="9">
        <v>994.25</v>
      </c>
      <c r="AQ94" s="9">
        <v>115</v>
      </c>
      <c r="AR94" s="9">
        <v>74</v>
      </c>
      <c r="AS94" s="9">
        <v>3.5</v>
      </c>
      <c r="AT94" s="9">
        <v>23.6</v>
      </c>
      <c r="AU94" s="9">
        <v>420.53935539000003</v>
      </c>
      <c r="AV94" s="9">
        <v>325.40838084000001</v>
      </c>
      <c r="AW94" s="9">
        <v>424.48382212000001</v>
      </c>
      <c r="AX94" s="9">
        <v>177.59767578</v>
      </c>
      <c r="AY94" s="9">
        <v>38.945962899999998</v>
      </c>
      <c r="AZ94" s="9">
        <v>10.666894299999999</v>
      </c>
      <c r="BA94" s="9">
        <v>1.5826123655</v>
      </c>
    </row>
    <row r="95" spans="2:53" x14ac:dyDescent="0.25">
      <c r="B95" s="2">
        <v>44690</v>
      </c>
      <c r="C95" s="14"/>
      <c r="D95" s="9">
        <v>395.2</v>
      </c>
      <c r="E95" s="9">
        <v>1866</v>
      </c>
      <c r="F95" s="9">
        <v>439.43</v>
      </c>
      <c r="G95" s="9">
        <v>281.80692741000001</v>
      </c>
      <c r="H95" s="9">
        <v>220.35869491</v>
      </c>
      <c r="I95" s="9">
        <v>212.59049999999999</v>
      </c>
      <c r="J95" s="9">
        <v>68.502200000000002</v>
      </c>
      <c r="K95" s="9">
        <v>67.530932696999997</v>
      </c>
      <c r="L95" s="9">
        <v>964.4</v>
      </c>
      <c r="M95" s="9">
        <v>236.15</v>
      </c>
      <c r="N95" s="9">
        <v>89.922370556999994</v>
      </c>
      <c r="O95" s="9">
        <v>108.34447903</v>
      </c>
      <c r="P95" s="9">
        <v>169.09649999999999</v>
      </c>
      <c r="Q95" s="9">
        <v>28.85</v>
      </c>
      <c r="R95" s="9">
        <v>56.826155796999998</v>
      </c>
      <c r="S95" s="9">
        <v>901.6</v>
      </c>
      <c r="T95" s="9">
        <v>203.28</v>
      </c>
      <c r="U95" s="9">
        <v>191.88455686</v>
      </c>
      <c r="V95" s="9">
        <v>112.01421587999999</v>
      </c>
      <c r="W95" s="9">
        <v>43.494</v>
      </c>
      <c r="X95" s="9">
        <v>39.652200000000001</v>
      </c>
      <c r="Y95" s="9">
        <v>10.704776900000001</v>
      </c>
      <c r="Z95" s="9">
        <v>62.8</v>
      </c>
      <c r="AA95" s="9">
        <v>32.869999999999997</v>
      </c>
      <c r="AB95" s="9">
        <v>-101.9621863</v>
      </c>
      <c r="AC95" s="9">
        <v>-3.6697368500000001</v>
      </c>
      <c r="AD95" s="9">
        <v>125.60250000000001</v>
      </c>
      <c r="AE95" s="9">
        <v>-10.802199999999999</v>
      </c>
      <c r="AF95" s="9">
        <v>46.121378897</v>
      </c>
      <c r="AG95" s="9">
        <v>135.19999999999999</v>
      </c>
      <c r="AH95" s="9">
        <v>74</v>
      </c>
      <c r="AI95" s="9">
        <v>146</v>
      </c>
      <c r="AJ95" s="9">
        <v>20</v>
      </c>
      <c r="AK95" s="9">
        <v>10</v>
      </c>
      <c r="AL95" s="9">
        <v>0</v>
      </c>
      <c r="AM95" s="9">
        <v>10</v>
      </c>
      <c r="AN95" s="9">
        <v>524</v>
      </c>
      <c r="AO95" s="9">
        <v>428</v>
      </c>
      <c r="AP95" s="9">
        <v>769.3</v>
      </c>
      <c r="AQ95" s="9">
        <v>40</v>
      </c>
      <c r="AR95" s="9">
        <v>50</v>
      </c>
      <c r="AS95" s="9">
        <v>10</v>
      </c>
      <c r="AT95" s="9">
        <v>44.7</v>
      </c>
      <c r="AU95" s="9">
        <v>385.34884</v>
      </c>
      <c r="AV95" s="9">
        <v>195.12463645</v>
      </c>
      <c r="AW95" s="9">
        <v>489.80195177000002</v>
      </c>
      <c r="AX95" s="9">
        <v>35.037052584000001</v>
      </c>
      <c r="AY95" s="9">
        <v>47.244004400000001</v>
      </c>
      <c r="AZ95" s="9">
        <v>19</v>
      </c>
      <c r="BA95" s="9">
        <v>118.66276981999999</v>
      </c>
    </row>
    <row r="96" spans="2:53" x14ac:dyDescent="0.25">
      <c r="B96" s="2">
        <v>44691</v>
      </c>
      <c r="C96" s="14"/>
      <c r="D96" s="9">
        <v>764.4</v>
      </c>
      <c r="E96" s="9">
        <v>2607.4502418000002</v>
      </c>
      <c r="F96" s="9">
        <v>223.49</v>
      </c>
      <c r="G96" s="9">
        <v>212.57043590999999</v>
      </c>
      <c r="H96" s="9">
        <v>167.13021573</v>
      </c>
      <c r="I96" s="9">
        <v>144.19012280000001</v>
      </c>
      <c r="J96" s="9">
        <v>54.660499999999999</v>
      </c>
      <c r="K96" s="9">
        <v>34.001333330000001</v>
      </c>
      <c r="L96" s="9">
        <v>1303.6487377000001</v>
      </c>
      <c r="M96" s="9">
        <v>122.79</v>
      </c>
      <c r="N96" s="9">
        <v>61.959383500000001</v>
      </c>
      <c r="O96" s="9">
        <v>67.454609169999998</v>
      </c>
      <c r="P96" s="9">
        <v>74.334707219999999</v>
      </c>
      <c r="Q96" s="9">
        <v>34.306199999999997</v>
      </c>
      <c r="R96" s="9">
        <v>25.801333329999999</v>
      </c>
      <c r="S96" s="9">
        <v>1303.8015042</v>
      </c>
      <c r="T96" s="9">
        <v>100.7</v>
      </c>
      <c r="U96" s="9">
        <v>150.61105241000001</v>
      </c>
      <c r="V96" s="9">
        <v>99.675606556000005</v>
      </c>
      <c r="W96" s="9">
        <v>69.855415583999999</v>
      </c>
      <c r="X96" s="9">
        <v>20.354299999999999</v>
      </c>
      <c r="Y96" s="9">
        <v>8.1999999999999993</v>
      </c>
      <c r="Z96" s="9">
        <v>-0.152766498</v>
      </c>
      <c r="AA96" s="9">
        <v>22.09</v>
      </c>
      <c r="AB96" s="9">
        <v>-88.651668909999998</v>
      </c>
      <c r="AC96" s="9">
        <v>-32.220997390000001</v>
      </c>
      <c r="AD96" s="9">
        <v>4.4792916358000001</v>
      </c>
      <c r="AE96" s="9">
        <v>13.9519</v>
      </c>
      <c r="AF96" s="9">
        <v>17.601333329999999</v>
      </c>
      <c r="AG96" s="9">
        <v>135</v>
      </c>
      <c r="AH96" s="9">
        <v>225.5</v>
      </c>
      <c r="AI96" s="9">
        <v>216.5</v>
      </c>
      <c r="AJ96" s="9">
        <v>120</v>
      </c>
      <c r="AK96" s="9">
        <v>16</v>
      </c>
      <c r="AL96" s="9">
        <v>40</v>
      </c>
      <c r="AM96" s="9">
        <v>11.4</v>
      </c>
      <c r="AN96" s="9">
        <v>278.98971855000002</v>
      </c>
      <c r="AO96" s="9">
        <v>848.91557029000001</v>
      </c>
      <c r="AP96" s="9">
        <v>865.5</v>
      </c>
      <c r="AQ96" s="9">
        <v>135</v>
      </c>
      <c r="AR96" s="9">
        <v>131.06655755</v>
      </c>
      <c r="AS96" s="9">
        <v>260.37839545000003</v>
      </c>
      <c r="AT96" s="9">
        <v>87.6</v>
      </c>
      <c r="AU96" s="9">
        <v>201.62709149</v>
      </c>
      <c r="AV96" s="9">
        <v>252.21742773</v>
      </c>
      <c r="AW96" s="9">
        <v>286.31539262000001</v>
      </c>
      <c r="AX96" s="9">
        <v>49.058789666999999</v>
      </c>
      <c r="AY96" s="9">
        <v>23.042619691999999</v>
      </c>
      <c r="AZ96" s="9">
        <v>5.79514672</v>
      </c>
      <c r="BA96" s="9">
        <v>17.986139854000001</v>
      </c>
    </row>
    <row r="97" spans="2:53" x14ac:dyDescent="0.25">
      <c r="B97" s="2">
        <v>44692</v>
      </c>
      <c r="C97" s="14"/>
      <c r="D97" s="9">
        <v>786.2</v>
      </c>
      <c r="E97" s="9">
        <v>2720.4967969999998</v>
      </c>
      <c r="F97" s="9">
        <v>890.65</v>
      </c>
      <c r="G97" s="9">
        <v>193.92924368999999</v>
      </c>
      <c r="H97" s="9">
        <v>226.26735496000001</v>
      </c>
      <c r="I97" s="9">
        <v>173.35618299999999</v>
      </c>
      <c r="J97" s="9">
        <v>47.324390755000003</v>
      </c>
      <c r="K97" s="9">
        <v>58.500643140999998</v>
      </c>
      <c r="L97" s="9">
        <v>1330.9290002</v>
      </c>
      <c r="M97" s="9">
        <v>674.05</v>
      </c>
      <c r="N97" s="9">
        <v>18.853767437999998</v>
      </c>
      <c r="O97" s="9">
        <v>102.12672999999999</v>
      </c>
      <c r="P97" s="9">
        <v>75.73</v>
      </c>
      <c r="Q97" s="9">
        <v>31.747690755000001</v>
      </c>
      <c r="R97" s="9">
        <v>46.8</v>
      </c>
      <c r="S97" s="9">
        <v>1389.5677968</v>
      </c>
      <c r="T97" s="9">
        <v>216.6</v>
      </c>
      <c r="U97" s="9">
        <v>175.07547625000001</v>
      </c>
      <c r="V97" s="9">
        <v>124.14062496</v>
      </c>
      <c r="W97" s="9">
        <v>97.626182999999997</v>
      </c>
      <c r="X97" s="9">
        <v>15.576700000000001</v>
      </c>
      <c r="Y97" s="9">
        <v>11.700643141</v>
      </c>
      <c r="Z97" s="9">
        <v>-58.638796589999998</v>
      </c>
      <c r="AA97" s="9">
        <v>457.45</v>
      </c>
      <c r="AB97" s="9">
        <v>-156.22170879999999</v>
      </c>
      <c r="AC97" s="9">
        <v>-22.013894959999998</v>
      </c>
      <c r="AD97" s="9">
        <v>-21.896183000000001</v>
      </c>
      <c r="AE97" s="9">
        <v>16.170990754999998</v>
      </c>
      <c r="AF97" s="9">
        <v>35.099356858999997</v>
      </c>
      <c r="AG97" s="9">
        <v>109.2</v>
      </c>
      <c r="AH97" s="9">
        <v>459</v>
      </c>
      <c r="AI97" s="9">
        <v>52</v>
      </c>
      <c r="AJ97" s="9">
        <v>20</v>
      </c>
      <c r="AK97" s="9">
        <v>26</v>
      </c>
      <c r="AL97" s="9">
        <v>120</v>
      </c>
      <c r="AM97" s="9">
        <v>0</v>
      </c>
      <c r="AN97" s="9">
        <v>478.80866800000001</v>
      </c>
      <c r="AO97" s="9">
        <v>1716.8615927999999</v>
      </c>
      <c r="AP97" s="9">
        <v>155.036204</v>
      </c>
      <c r="AQ97" s="9">
        <v>30</v>
      </c>
      <c r="AR97" s="9">
        <v>44.204999999999998</v>
      </c>
      <c r="AS97" s="9">
        <v>154.64820470000001</v>
      </c>
      <c r="AT97" s="9">
        <v>140.93712751000001</v>
      </c>
      <c r="AU97" s="9">
        <v>152.2393754</v>
      </c>
      <c r="AV97" s="9">
        <v>538.60971149</v>
      </c>
      <c r="AW97" s="9">
        <v>553.66256483999996</v>
      </c>
      <c r="AX97" s="9">
        <v>140.95920462999999</v>
      </c>
      <c r="AY97" s="9">
        <v>54.156959188999998</v>
      </c>
      <c r="AZ97" s="9">
        <v>145.4</v>
      </c>
      <c r="BA97" s="9">
        <v>5</v>
      </c>
    </row>
    <row r="98" spans="2:53" x14ac:dyDescent="0.25">
      <c r="B98" s="2">
        <v>44693</v>
      </c>
      <c r="C98" s="14"/>
      <c r="D98" s="9">
        <v>1098.3</v>
      </c>
      <c r="E98" s="9">
        <v>3186.2458255000001</v>
      </c>
      <c r="F98" s="9">
        <v>243.25</v>
      </c>
      <c r="G98" s="9">
        <v>465.79399403999997</v>
      </c>
      <c r="H98" s="9">
        <v>59.811605014000001</v>
      </c>
      <c r="I98" s="9">
        <v>106.51</v>
      </c>
      <c r="J98" s="9">
        <v>58.715899999999998</v>
      </c>
      <c r="K98" s="9">
        <v>57.147252747000003</v>
      </c>
      <c r="L98" s="9">
        <v>1510.5842760999999</v>
      </c>
      <c r="M98" s="9">
        <v>192.15</v>
      </c>
      <c r="N98" s="9">
        <v>259.33964924999998</v>
      </c>
      <c r="O98" s="9">
        <v>27.02183308</v>
      </c>
      <c r="P98" s="9">
        <v>45.98</v>
      </c>
      <c r="Q98" s="9">
        <v>32.098500000000001</v>
      </c>
      <c r="R98" s="9">
        <v>51.4</v>
      </c>
      <c r="S98" s="9">
        <v>1675.6615492999999</v>
      </c>
      <c r="T98" s="9">
        <v>51.1</v>
      </c>
      <c r="U98" s="9">
        <v>206.45434478999999</v>
      </c>
      <c r="V98" s="9">
        <v>32.789771934000001</v>
      </c>
      <c r="W98" s="9">
        <v>60.53</v>
      </c>
      <c r="X98" s="9">
        <v>26.6174</v>
      </c>
      <c r="Y98" s="9">
        <v>5.7472527473000001</v>
      </c>
      <c r="Z98" s="9">
        <v>-165.07727320000001</v>
      </c>
      <c r="AA98" s="9">
        <v>141.05000000000001</v>
      </c>
      <c r="AB98" s="9">
        <v>52.885304455000004</v>
      </c>
      <c r="AC98" s="9">
        <v>-5.7679388539999996</v>
      </c>
      <c r="AD98" s="9">
        <v>-14.55</v>
      </c>
      <c r="AE98" s="9">
        <v>5.4810999999999996</v>
      </c>
      <c r="AF98" s="9">
        <v>45.652747253000001</v>
      </c>
      <c r="AG98" s="9">
        <v>190.8</v>
      </c>
      <c r="AH98" s="9">
        <v>247</v>
      </c>
      <c r="AI98" s="9">
        <v>599</v>
      </c>
      <c r="AJ98" s="9">
        <v>60</v>
      </c>
      <c r="AK98" s="9">
        <v>1.5</v>
      </c>
      <c r="AL98" s="9">
        <v>0</v>
      </c>
      <c r="AM98" s="9">
        <v>0</v>
      </c>
      <c r="AN98" s="9">
        <v>600.18427613999995</v>
      </c>
      <c r="AO98" s="9">
        <v>469.33214186999999</v>
      </c>
      <c r="AP98" s="9">
        <v>1861.6294074</v>
      </c>
      <c r="AQ98" s="9">
        <v>60</v>
      </c>
      <c r="AR98" s="9">
        <v>80</v>
      </c>
      <c r="AS98" s="9">
        <v>60</v>
      </c>
      <c r="AT98" s="9">
        <v>55.1</v>
      </c>
      <c r="AU98" s="9">
        <v>265.04171308000002</v>
      </c>
      <c r="AV98" s="9">
        <v>212.91427659999999</v>
      </c>
      <c r="AW98" s="9">
        <v>258.78325491999999</v>
      </c>
      <c r="AX98" s="9">
        <v>182.43459863000001</v>
      </c>
      <c r="AY98" s="9">
        <v>31.66458428</v>
      </c>
      <c r="AZ98" s="9">
        <v>3.3903242900000001</v>
      </c>
      <c r="BA98" s="9">
        <v>37</v>
      </c>
    </row>
    <row r="99" spans="2:53" x14ac:dyDescent="0.25">
      <c r="B99" s="2">
        <v>44694</v>
      </c>
      <c r="C99" s="14"/>
      <c r="D99" s="9">
        <v>1139.0691999999999</v>
      </c>
      <c r="E99" s="9">
        <v>2634.357434</v>
      </c>
      <c r="F99" s="9">
        <v>612.69000000000005</v>
      </c>
      <c r="G99" s="9">
        <v>666.84549301000004</v>
      </c>
      <c r="H99" s="9">
        <v>121.42998165</v>
      </c>
      <c r="I99" s="9">
        <v>116.74530835</v>
      </c>
      <c r="J99" s="9">
        <v>36.801099999999998</v>
      </c>
      <c r="K99" s="9">
        <v>12.978125</v>
      </c>
      <c r="L99" s="9">
        <v>1403.95</v>
      </c>
      <c r="M99" s="9">
        <v>351.05</v>
      </c>
      <c r="N99" s="9">
        <v>73.929120182000005</v>
      </c>
      <c r="O99" s="9">
        <v>49.393245640000004</v>
      </c>
      <c r="P99" s="9">
        <v>60.552506999999999</v>
      </c>
      <c r="Q99" s="9">
        <v>16.79</v>
      </c>
      <c r="R99" s="9">
        <v>7.4781250000000004</v>
      </c>
      <c r="S99" s="9">
        <v>1230.407434</v>
      </c>
      <c r="T99" s="9">
        <v>261.64</v>
      </c>
      <c r="U99" s="9">
        <v>592.91637281999999</v>
      </c>
      <c r="V99" s="9">
        <v>72.036736009999998</v>
      </c>
      <c r="W99" s="9">
        <v>56.192801349</v>
      </c>
      <c r="X99" s="9">
        <v>20.011099999999999</v>
      </c>
      <c r="Y99" s="9">
        <v>5.5</v>
      </c>
      <c r="Z99" s="9">
        <v>173.54256602000001</v>
      </c>
      <c r="AA99" s="9">
        <v>89.41</v>
      </c>
      <c r="AB99" s="9">
        <v>-518.98725260000003</v>
      </c>
      <c r="AC99" s="9">
        <v>-22.643490369999999</v>
      </c>
      <c r="AD99" s="9">
        <v>4.3597056514999997</v>
      </c>
      <c r="AE99" s="9">
        <v>-3.2210999999999999</v>
      </c>
      <c r="AF99" s="9">
        <v>1.9781249999999999</v>
      </c>
      <c r="AG99" s="9">
        <v>142</v>
      </c>
      <c r="AH99" s="9">
        <v>513</v>
      </c>
      <c r="AI99" s="9">
        <v>348.0188</v>
      </c>
      <c r="AJ99" s="9">
        <v>54.050400000000003</v>
      </c>
      <c r="AK99" s="9">
        <v>82</v>
      </c>
      <c r="AL99" s="9">
        <v>0</v>
      </c>
      <c r="AM99" s="9">
        <v>0</v>
      </c>
      <c r="AN99" s="9">
        <v>675</v>
      </c>
      <c r="AO99" s="9">
        <v>383.11647598000002</v>
      </c>
      <c r="AP99" s="9">
        <v>1178.7500010000001</v>
      </c>
      <c r="AQ99" s="9">
        <v>229.29095699999999</v>
      </c>
      <c r="AR99" s="9">
        <v>49.4</v>
      </c>
      <c r="AS99" s="9">
        <v>83</v>
      </c>
      <c r="AT99" s="9">
        <v>35.799999999999997</v>
      </c>
      <c r="AU99" s="9">
        <v>181.51571501999999</v>
      </c>
      <c r="AV99" s="9">
        <v>593.13778845000002</v>
      </c>
      <c r="AW99" s="9">
        <v>477.71910890999999</v>
      </c>
      <c r="AX99" s="9">
        <v>216.10295002999999</v>
      </c>
      <c r="AY99" s="9">
        <v>83.836741895000003</v>
      </c>
      <c r="AZ99" s="9">
        <v>6.7246427799999999</v>
      </c>
      <c r="BA99" s="9">
        <v>8.4530609200000004</v>
      </c>
    </row>
    <row r="100" spans="2:53" x14ac:dyDescent="0.25">
      <c r="B100" s="2">
        <v>44697</v>
      </c>
      <c r="C100" s="14"/>
      <c r="D100" s="9">
        <v>705.63329999999996</v>
      </c>
      <c r="E100" s="9">
        <v>1904.3784051</v>
      </c>
      <c r="F100" s="9">
        <v>781.96822867000003</v>
      </c>
      <c r="G100" s="9">
        <v>132.36352389999999</v>
      </c>
      <c r="H100" s="9">
        <v>152.14238427000001</v>
      </c>
      <c r="I100" s="9">
        <v>115.4627335</v>
      </c>
      <c r="J100" s="9">
        <v>50.014014660000001</v>
      </c>
      <c r="K100" s="9">
        <v>33.733007405000002</v>
      </c>
      <c r="L100" s="9">
        <v>963.15840506999996</v>
      </c>
      <c r="M100" s="9">
        <v>392.92159399000002</v>
      </c>
      <c r="N100" s="9">
        <v>24.529255037999999</v>
      </c>
      <c r="O100" s="9">
        <v>66.609032479999996</v>
      </c>
      <c r="P100" s="9">
        <v>73.930000000000007</v>
      </c>
      <c r="Q100" s="9">
        <v>23.906849999999999</v>
      </c>
      <c r="R100" s="9">
        <v>17.001523990999999</v>
      </c>
      <c r="S100" s="9">
        <v>941.22</v>
      </c>
      <c r="T100" s="9">
        <v>389.04663468000001</v>
      </c>
      <c r="U100" s="9">
        <v>107.83426885999999</v>
      </c>
      <c r="V100" s="9">
        <v>85.533351787000001</v>
      </c>
      <c r="W100" s="9">
        <v>41.532733499999999</v>
      </c>
      <c r="X100" s="9">
        <v>26.107164659999999</v>
      </c>
      <c r="Y100" s="9">
        <v>16.731483412999999</v>
      </c>
      <c r="Z100" s="9">
        <v>21.938405070000002</v>
      </c>
      <c r="AA100" s="9">
        <v>3.8749593157</v>
      </c>
      <c r="AB100" s="9">
        <v>-83.305013819999999</v>
      </c>
      <c r="AC100" s="9">
        <v>-18.924319310000001</v>
      </c>
      <c r="AD100" s="9">
        <v>32.397266500000001</v>
      </c>
      <c r="AE100" s="9">
        <v>-2.2003146600000001</v>
      </c>
      <c r="AF100" s="9">
        <v>0.27004057790000002</v>
      </c>
      <c r="AG100" s="9">
        <v>105.3</v>
      </c>
      <c r="AH100" s="9">
        <v>188</v>
      </c>
      <c r="AI100" s="9">
        <v>264</v>
      </c>
      <c r="AJ100" s="9">
        <v>128.33330000000001</v>
      </c>
      <c r="AK100" s="9">
        <v>20</v>
      </c>
      <c r="AL100" s="9">
        <v>0</v>
      </c>
      <c r="AM100" s="9">
        <v>0</v>
      </c>
      <c r="AN100" s="9">
        <v>441</v>
      </c>
      <c r="AO100" s="9">
        <v>273.13840506999998</v>
      </c>
      <c r="AP100" s="9">
        <v>1040.74</v>
      </c>
      <c r="AQ100" s="9">
        <v>51.3</v>
      </c>
      <c r="AR100" s="9">
        <v>0</v>
      </c>
      <c r="AS100" s="9">
        <v>60</v>
      </c>
      <c r="AT100" s="9">
        <v>38.200000000000003</v>
      </c>
      <c r="AU100" s="9">
        <v>324.03756455000001</v>
      </c>
      <c r="AV100" s="9">
        <v>437.25286663999998</v>
      </c>
      <c r="AW100" s="9">
        <v>285.74171430000001</v>
      </c>
      <c r="AX100" s="9">
        <v>143.69255077</v>
      </c>
      <c r="AY100" s="9">
        <v>50.1172173</v>
      </c>
      <c r="AZ100" s="9">
        <v>2.6203848395999998</v>
      </c>
      <c r="BA100" s="9">
        <v>22.221593990999999</v>
      </c>
    </row>
    <row r="101" spans="2:53" x14ac:dyDescent="0.25">
      <c r="B101" s="2">
        <v>44698</v>
      </c>
      <c r="C101" s="14"/>
      <c r="D101" s="9">
        <v>907.2</v>
      </c>
      <c r="E101" s="9">
        <v>3478.1415010999999</v>
      </c>
      <c r="F101" s="9">
        <v>382.66</v>
      </c>
      <c r="G101" s="9">
        <v>340.49812507000001</v>
      </c>
      <c r="H101" s="9">
        <v>89.755172119999997</v>
      </c>
      <c r="I101" s="9">
        <v>106.48233988</v>
      </c>
      <c r="J101" s="9">
        <v>93.027699999999996</v>
      </c>
      <c r="K101" s="9">
        <v>40.605263158</v>
      </c>
      <c r="L101" s="9">
        <v>1955.5671938</v>
      </c>
      <c r="M101" s="9">
        <v>93.82</v>
      </c>
      <c r="N101" s="9">
        <v>62.216001624</v>
      </c>
      <c r="O101" s="9">
        <v>29.743153329999998</v>
      </c>
      <c r="P101" s="9">
        <v>52.680999999999997</v>
      </c>
      <c r="Q101" s="9">
        <v>66.122</v>
      </c>
      <c r="R101" s="9">
        <v>20.852631579000001</v>
      </c>
      <c r="S101" s="9">
        <v>1522.5743073000001</v>
      </c>
      <c r="T101" s="9">
        <v>288.83999999999997</v>
      </c>
      <c r="U101" s="9">
        <v>278.28212344999997</v>
      </c>
      <c r="V101" s="9">
        <v>60.012018789999999</v>
      </c>
      <c r="W101" s="9">
        <v>53.801339884000001</v>
      </c>
      <c r="X101" s="9">
        <v>26.9057</v>
      </c>
      <c r="Y101" s="9">
        <v>19.752631578999999</v>
      </c>
      <c r="Z101" s="9">
        <v>432.99288653999997</v>
      </c>
      <c r="AA101" s="9">
        <v>-195.02</v>
      </c>
      <c r="AB101" s="9">
        <v>-216.06612179999999</v>
      </c>
      <c r="AC101" s="9">
        <v>-30.268865460000001</v>
      </c>
      <c r="AD101" s="9">
        <v>-1.1203398840000001</v>
      </c>
      <c r="AE101" s="9">
        <v>39.216299999999997</v>
      </c>
      <c r="AF101" s="9">
        <v>1.1000000000000001</v>
      </c>
      <c r="AG101" s="9">
        <v>133.6</v>
      </c>
      <c r="AH101" s="9">
        <v>270.5</v>
      </c>
      <c r="AI101" s="9">
        <v>375.5</v>
      </c>
      <c r="AJ101" s="9">
        <v>20</v>
      </c>
      <c r="AK101" s="9">
        <v>0</v>
      </c>
      <c r="AL101" s="9">
        <v>100</v>
      </c>
      <c r="AM101" s="9">
        <v>7.6</v>
      </c>
      <c r="AN101" s="9">
        <v>829.90505810000002</v>
      </c>
      <c r="AO101" s="9">
        <v>870.71223511000005</v>
      </c>
      <c r="AP101" s="9">
        <v>1342.4242079000001</v>
      </c>
      <c r="AQ101" s="9">
        <v>40</v>
      </c>
      <c r="AR101" s="9">
        <v>40</v>
      </c>
      <c r="AS101" s="9">
        <v>119</v>
      </c>
      <c r="AT101" s="9">
        <v>236.1</v>
      </c>
      <c r="AU101" s="9">
        <v>102.04993004000001</v>
      </c>
      <c r="AV101" s="9">
        <v>245.70051106</v>
      </c>
      <c r="AW101" s="9">
        <v>342.82267696999997</v>
      </c>
      <c r="AX101" s="9">
        <v>164.28614141</v>
      </c>
      <c r="AY101" s="9">
        <v>109.49514317000001</v>
      </c>
      <c r="AZ101" s="9">
        <v>25.994952305999998</v>
      </c>
      <c r="BA101" s="9">
        <v>62.679245280000004</v>
      </c>
    </row>
    <row r="102" spans="2:53" x14ac:dyDescent="0.25">
      <c r="B102" s="2">
        <v>44699</v>
      </c>
      <c r="C102" s="14"/>
      <c r="D102" s="9">
        <v>670.9</v>
      </c>
      <c r="E102" s="9">
        <v>2965.7676056</v>
      </c>
      <c r="F102" s="9">
        <v>154.21799350000001</v>
      </c>
      <c r="G102" s="9">
        <v>245.07122154999999</v>
      </c>
      <c r="H102" s="9">
        <v>73.442097516999993</v>
      </c>
      <c r="I102" s="9">
        <v>188.20787799999999</v>
      </c>
      <c r="J102" s="9">
        <v>108.96182399999999</v>
      </c>
      <c r="K102" s="9">
        <v>49.45</v>
      </c>
      <c r="L102" s="9">
        <v>1575.5690408</v>
      </c>
      <c r="M102" s="9">
        <v>85.46</v>
      </c>
      <c r="N102" s="9">
        <v>30.183135501999999</v>
      </c>
      <c r="O102" s="9">
        <v>32.068219460000002</v>
      </c>
      <c r="P102" s="9">
        <v>88.213938999999996</v>
      </c>
      <c r="Q102" s="9">
        <v>53.164423999999997</v>
      </c>
      <c r="R102" s="9">
        <v>44</v>
      </c>
      <c r="S102" s="9">
        <v>1390.1985648</v>
      </c>
      <c r="T102" s="9">
        <v>68.757993499999998</v>
      </c>
      <c r="U102" s="9">
        <v>214.88808605</v>
      </c>
      <c r="V102" s="9">
        <v>41.373878056999999</v>
      </c>
      <c r="W102" s="9">
        <v>99.993938999999997</v>
      </c>
      <c r="X102" s="9">
        <v>55.797400000000003</v>
      </c>
      <c r="Y102" s="9">
        <v>5.45</v>
      </c>
      <c r="Z102" s="9">
        <v>185.370476</v>
      </c>
      <c r="AA102" s="9">
        <v>16.7020065</v>
      </c>
      <c r="AB102" s="9">
        <v>-184.7049505</v>
      </c>
      <c r="AC102" s="9">
        <v>-9.3056585970000008</v>
      </c>
      <c r="AD102" s="9">
        <v>-11.78</v>
      </c>
      <c r="AE102" s="9">
        <v>-2.6329760000000002</v>
      </c>
      <c r="AF102" s="9">
        <v>38.549999999999997</v>
      </c>
      <c r="AG102" s="9">
        <v>82.2</v>
      </c>
      <c r="AH102" s="9">
        <v>410</v>
      </c>
      <c r="AI102" s="9">
        <v>10</v>
      </c>
      <c r="AJ102" s="9">
        <v>77</v>
      </c>
      <c r="AK102" s="9">
        <v>35</v>
      </c>
      <c r="AL102" s="9">
        <v>50</v>
      </c>
      <c r="AM102" s="9">
        <v>6.7</v>
      </c>
      <c r="AN102" s="9">
        <v>433.8</v>
      </c>
      <c r="AO102" s="9">
        <v>1705.3782533000001</v>
      </c>
      <c r="AP102" s="9">
        <v>439.64949288999998</v>
      </c>
      <c r="AQ102" s="9">
        <v>102.03985950000001</v>
      </c>
      <c r="AR102" s="9">
        <v>30</v>
      </c>
      <c r="AS102" s="9">
        <v>135</v>
      </c>
      <c r="AT102" s="9">
        <v>119.9</v>
      </c>
      <c r="AU102" s="9">
        <v>70.601022181999994</v>
      </c>
      <c r="AV102" s="9">
        <v>323.69107736000001</v>
      </c>
      <c r="AW102" s="9">
        <v>221.14776705</v>
      </c>
      <c r="AX102" s="9">
        <v>112.19903389</v>
      </c>
      <c r="AY102" s="9">
        <v>67.393775555999994</v>
      </c>
      <c r="AZ102" s="9">
        <v>5.8183385400000001</v>
      </c>
      <c r="BA102" s="9">
        <v>18.5</v>
      </c>
    </row>
    <row r="103" spans="2:53" x14ac:dyDescent="0.25">
      <c r="B103" s="2">
        <v>44700</v>
      </c>
      <c r="C103" s="14"/>
      <c r="D103" s="9">
        <v>1125.2</v>
      </c>
      <c r="E103" s="9">
        <v>2857.3158435999999</v>
      </c>
      <c r="F103" s="9">
        <v>411.05</v>
      </c>
      <c r="G103" s="9">
        <v>743.46508988999994</v>
      </c>
      <c r="H103" s="9">
        <v>215.34222043</v>
      </c>
      <c r="I103" s="9">
        <v>227.55132531000001</v>
      </c>
      <c r="J103" s="9">
        <v>16.814233742999999</v>
      </c>
      <c r="K103" s="9">
        <v>33.989930000000001</v>
      </c>
      <c r="L103" s="9">
        <v>1606.6176765</v>
      </c>
      <c r="M103" s="9">
        <v>210.65</v>
      </c>
      <c r="N103" s="9">
        <v>251.65907364</v>
      </c>
      <c r="O103" s="9">
        <v>81.118981149999996</v>
      </c>
      <c r="P103" s="9">
        <v>72.23</v>
      </c>
      <c r="Q103" s="9">
        <v>13.033833743000001</v>
      </c>
      <c r="R103" s="9">
        <v>12.5</v>
      </c>
      <c r="S103" s="9">
        <v>1250.6981671000001</v>
      </c>
      <c r="T103" s="9">
        <v>200.4</v>
      </c>
      <c r="U103" s="9">
        <v>491.80601625000003</v>
      </c>
      <c r="V103" s="9">
        <v>134.22323928</v>
      </c>
      <c r="W103" s="9">
        <v>155.32132530999999</v>
      </c>
      <c r="X103" s="9">
        <v>3.7804000000000002</v>
      </c>
      <c r="Y103" s="9">
        <v>21.489930000000001</v>
      </c>
      <c r="Z103" s="9">
        <v>355.91950931999997</v>
      </c>
      <c r="AA103" s="9">
        <v>10.25</v>
      </c>
      <c r="AB103" s="9">
        <v>-240.14694259999999</v>
      </c>
      <c r="AC103" s="9">
        <v>-53.104258129999998</v>
      </c>
      <c r="AD103" s="9">
        <v>-83.091325310000002</v>
      </c>
      <c r="AE103" s="9">
        <v>9.2534337431000004</v>
      </c>
      <c r="AF103" s="9">
        <v>-8.9899299999999993</v>
      </c>
      <c r="AG103" s="9">
        <v>139</v>
      </c>
      <c r="AH103" s="9">
        <v>498.5</v>
      </c>
      <c r="AI103" s="9">
        <v>392.5</v>
      </c>
      <c r="AJ103" s="9">
        <v>21</v>
      </c>
      <c r="AK103" s="9">
        <v>10</v>
      </c>
      <c r="AL103" s="9">
        <v>20</v>
      </c>
      <c r="AM103" s="9">
        <v>44.2</v>
      </c>
      <c r="AN103" s="9">
        <v>621.79999999999995</v>
      </c>
      <c r="AO103" s="9">
        <v>1054.7699287</v>
      </c>
      <c r="AP103" s="9">
        <v>973.04591486000004</v>
      </c>
      <c r="AQ103" s="9">
        <v>45</v>
      </c>
      <c r="AR103" s="9">
        <v>30</v>
      </c>
      <c r="AS103" s="9">
        <v>10</v>
      </c>
      <c r="AT103" s="9">
        <v>122.7</v>
      </c>
      <c r="AU103" s="9">
        <v>526.00786848999996</v>
      </c>
      <c r="AV103" s="9">
        <v>595.76620831000002</v>
      </c>
      <c r="AW103" s="9">
        <v>228.27700593</v>
      </c>
      <c r="AX103" s="9">
        <v>259.57101007</v>
      </c>
      <c r="AY103" s="9">
        <v>18.823758640000001</v>
      </c>
      <c r="AZ103" s="9">
        <v>1.1579432000000001</v>
      </c>
      <c r="BA103" s="9">
        <v>18.60900474</v>
      </c>
    </row>
    <row r="104" spans="2:53" x14ac:dyDescent="0.25">
      <c r="B104" s="2">
        <v>44701</v>
      </c>
      <c r="C104" s="14"/>
      <c r="D104" s="9">
        <v>645.70000000000005</v>
      </c>
      <c r="E104" s="9">
        <v>2061.7215744999999</v>
      </c>
      <c r="F104" s="9">
        <v>347.95587545000001</v>
      </c>
      <c r="G104" s="9">
        <v>743.85228527000004</v>
      </c>
      <c r="H104" s="9">
        <v>115.95846433</v>
      </c>
      <c r="I104" s="9">
        <v>193.83679762</v>
      </c>
      <c r="J104" s="9">
        <v>135.02122980999999</v>
      </c>
      <c r="K104" s="9">
        <v>72.430000000000007</v>
      </c>
      <c r="L104" s="9">
        <v>1251.1608108</v>
      </c>
      <c r="M104" s="9">
        <v>138.44999999999999</v>
      </c>
      <c r="N104" s="9">
        <v>58.361333373999997</v>
      </c>
      <c r="O104" s="9">
        <v>36.290130050000002</v>
      </c>
      <c r="P104" s="9">
        <v>71.676473270000002</v>
      </c>
      <c r="Q104" s="9">
        <v>100.432</v>
      </c>
      <c r="R104" s="9">
        <v>70.040000000000006</v>
      </c>
      <c r="S104" s="9">
        <v>810.56076365000001</v>
      </c>
      <c r="T104" s="9">
        <v>209.50587544999999</v>
      </c>
      <c r="U104" s="9">
        <v>685.49095190000003</v>
      </c>
      <c r="V104" s="9">
        <v>79.668334279000007</v>
      </c>
      <c r="W104" s="9">
        <v>122.16032435</v>
      </c>
      <c r="X104" s="9">
        <v>34.589229809999999</v>
      </c>
      <c r="Y104" s="9">
        <v>2.39</v>
      </c>
      <c r="Z104" s="9">
        <v>440.60004715999997</v>
      </c>
      <c r="AA104" s="9">
        <v>-71.055875450000002</v>
      </c>
      <c r="AB104" s="9">
        <v>-627.12961849999999</v>
      </c>
      <c r="AC104" s="9">
        <v>-43.378204230000001</v>
      </c>
      <c r="AD104" s="9">
        <v>-50.483851080000001</v>
      </c>
      <c r="AE104" s="9">
        <v>65.842770189999996</v>
      </c>
      <c r="AF104" s="9">
        <v>67.650000000000006</v>
      </c>
      <c r="AG104" s="9">
        <v>136.6</v>
      </c>
      <c r="AH104" s="9">
        <v>75</v>
      </c>
      <c r="AI104" s="9">
        <v>378</v>
      </c>
      <c r="AJ104" s="9">
        <v>31</v>
      </c>
      <c r="AK104" s="9">
        <v>0</v>
      </c>
      <c r="AL104" s="9">
        <v>10</v>
      </c>
      <c r="AM104" s="9">
        <v>15.1</v>
      </c>
      <c r="AN104" s="9">
        <v>547</v>
      </c>
      <c r="AO104" s="9">
        <v>155.25</v>
      </c>
      <c r="AP104" s="9">
        <v>1011.7108108</v>
      </c>
      <c r="AQ104" s="9">
        <v>53.838000000000001</v>
      </c>
      <c r="AR104" s="9">
        <v>55</v>
      </c>
      <c r="AS104" s="9">
        <v>155</v>
      </c>
      <c r="AT104" s="9">
        <v>83.922763649999993</v>
      </c>
      <c r="AU104" s="9">
        <v>197.01506251999999</v>
      </c>
      <c r="AV104" s="9">
        <v>334.50126124000002</v>
      </c>
      <c r="AW104" s="9">
        <v>718.66358765999996</v>
      </c>
      <c r="AX104" s="9">
        <v>184.98716207000001</v>
      </c>
      <c r="AY104" s="9">
        <v>63.597579000000003</v>
      </c>
      <c r="AZ104" s="9">
        <v>50.29</v>
      </c>
      <c r="BA104" s="9">
        <v>60</v>
      </c>
    </row>
    <row r="105" spans="2:53" x14ac:dyDescent="0.25">
      <c r="B105" s="2">
        <v>44704</v>
      </c>
      <c r="C105" s="14"/>
      <c r="D105" s="9">
        <v>1512.34</v>
      </c>
      <c r="E105" s="9">
        <v>2630.0282787000001</v>
      </c>
      <c r="F105" s="9">
        <v>429.5</v>
      </c>
      <c r="G105" s="9">
        <v>502.98971277999999</v>
      </c>
      <c r="H105" s="9">
        <v>167.66675713000001</v>
      </c>
      <c r="I105" s="9">
        <v>76.721649944000006</v>
      </c>
      <c r="J105" s="9">
        <v>352.99409710999998</v>
      </c>
      <c r="K105" s="9">
        <v>18.712820513</v>
      </c>
      <c r="L105" s="9">
        <v>1511.2482786999999</v>
      </c>
      <c r="M105" s="9">
        <v>204.54</v>
      </c>
      <c r="N105" s="9">
        <v>197.55843849999999</v>
      </c>
      <c r="O105" s="9">
        <v>58.105871360000002</v>
      </c>
      <c r="P105" s="9">
        <v>36.204642450000001</v>
      </c>
      <c r="Q105" s="9">
        <v>168.561217</v>
      </c>
      <c r="R105" s="9">
        <v>11.012820512999999</v>
      </c>
      <c r="S105" s="9">
        <v>1118.78</v>
      </c>
      <c r="T105" s="9">
        <v>224.96</v>
      </c>
      <c r="U105" s="9">
        <v>305.43127428000003</v>
      </c>
      <c r="V105" s="9">
        <v>109.56088577</v>
      </c>
      <c r="W105" s="9">
        <v>40.517007493999998</v>
      </c>
      <c r="X105" s="9">
        <v>184.43288011000001</v>
      </c>
      <c r="Y105" s="9">
        <v>7.7</v>
      </c>
      <c r="Z105" s="9">
        <v>392.46827874000002</v>
      </c>
      <c r="AA105" s="9">
        <v>-20.420000000000002</v>
      </c>
      <c r="AB105" s="9">
        <v>-107.8728358</v>
      </c>
      <c r="AC105" s="9">
        <v>-51.455014409999997</v>
      </c>
      <c r="AD105" s="9">
        <v>-4.3123650439999999</v>
      </c>
      <c r="AE105" s="9">
        <v>-15.87166311</v>
      </c>
      <c r="AF105" s="9">
        <v>3.3128205128000001</v>
      </c>
      <c r="AG105" s="9">
        <v>265</v>
      </c>
      <c r="AH105" s="9">
        <v>594.32000000000005</v>
      </c>
      <c r="AI105" s="9">
        <v>515</v>
      </c>
      <c r="AJ105" s="9">
        <v>128.02000000000001</v>
      </c>
      <c r="AK105" s="9">
        <v>10</v>
      </c>
      <c r="AL105" s="9">
        <v>0</v>
      </c>
      <c r="AM105" s="9">
        <v>0</v>
      </c>
      <c r="AN105" s="9">
        <v>938.33</v>
      </c>
      <c r="AO105" s="9">
        <v>560.79827874</v>
      </c>
      <c r="AP105" s="9">
        <v>1035</v>
      </c>
      <c r="AQ105" s="9">
        <v>50</v>
      </c>
      <c r="AR105" s="9">
        <v>3.5</v>
      </c>
      <c r="AS105" s="9">
        <v>0</v>
      </c>
      <c r="AT105" s="9">
        <v>42.4</v>
      </c>
      <c r="AU105" s="9">
        <v>516.08574383999996</v>
      </c>
      <c r="AV105" s="9">
        <v>238.2509704</v>
      </c>
      <c r="AW105" s="9">
        <v>591.23645304000001</v>
      </c>
      <c r="AX105" s="9">
        <v>72.653374892000002</v>
      </c>
      <c r="AY105" s="9">
        <v>44.358495302999998</v>
      </c>
      <c r="AZ105" s="9">
        <v>0</v>
      </c>
      <c r="BA105" s="9">
        <v>86</v>
      </c>
    </row>
    <row r="106" spans="2:53" x14ac:dyDescent="0.25">
      <c r="B106" s="2">
        <v>44705</v>
      </c>
      <c r="C106" s="14"/>
      <c r="D106" s="9">
        <v>699.46199999999999</v>
      </c>
      <c r="E106" s="9">
        <v>3565.7347350999999</v>
      </c>
      <c r="F106" s="9">
        <v>82.69</v>
      </c>
      <c r="G106" s="9">
        <v>329.66558988999998</v>
      </c>
      <c r="H106" s="9">
        <v>84.698237648000003</v>
      </c>
      <c r="I106" s="9">
        <v>144.53522465</v>
      </c>
      <c r="J106" s="9">
        <v>827.22903588999998</v>
      </c>
      <c r="K106" s="9">
        <v>81.890073220000005</v>
      </c>
      <c r="L106" s="9">
        <v>1783.348164</v>
      </c>
      <c r="M106" s="9">
        <v>55.69</v>
      </c>
      <c r="N106" s="9">
        <v>45.154518973000002</v>
      </c>
      <c r="O106" s="9">
        <v>40.073134486000001</v>
      </c>
      <c r="P106" s="9">
        <v>45.265000000000001</v>
      </c>
      <c r="Q106" s="9">
        <v>382.70813399999997</v>
      </c>
      <c r="R106" s="9">
        <v>71.170073220000006</v>
      </c>
      <c r="S106" s="9">
        <v>1782.386571</v>
      </c>
      <c r="T106" s="9">
        <v>27</v>
      </c>
      <c r="U106" s="9">
        <v>284.51107092000001</v>
      </c>
      <c r="V106" s="9">
        <v>44.625103162999999</v>
      </c>
      <c r="W106" s="9">
        <v>99.270224654000003</v>
      </c>
      <c r="X106" s="9">
        <v>444.52090189</v>
      </c>
      <c r="Y106" s="9">
        <v>10.72</v>
      </c>
      <c r="Z106" s="9">
        <v>0.96159296999999999</v>
      </c>
      <c r="AA106" s="9">
        <v>28.69</v>
      </c>
      <c r="AB106" s="9">
        <v>-239.3565519</v>
      </c>
      <c r="AC106" s="9">
        <v>-4.5519686769999996</v>
      </c>
      <c r="AD106" s="9">
        <v>-54.005224650000002</v>
      </c>
      <c r="AE106" s="9">
        <v>-61.812767890000003</v>
      </c>
      <c r="AF106" s="9">
        <v>60.45007322</v>
      </c>
      <c r="AG106" s="9">
        <v>79.5</v>
      </c>
      <c r="AH106" s="9">
        <v>257</v>
      </c>
      <c r="AI106" s="9">
        <v>217.01599999999999</v>
      </c>
      <c r="AJ106" s="9">
        <v>82.046000000000006</v>
      </c>
      <c r="AK106" s="9">
        <v>16</v>
      </c>
      <c r="AL106" s="9">
        <v>15</v>
      </c>
      <c r="AM106" s="9">
        <v>32.9</v>
      </c>
      <c r="AN106" s="9">
        <v>570.92874800000004</v>
      </c>
      <c r="AO106" s="9">
        <v>1357.7271074</v>
      </c>
      <c r="AP106" s="9">
        <v>973.16250148999995</v>
      </c>
      <c r="AQ106" s="9">
        <v>205</v>
      </c>
      <c r="AR106" s="9">
        <v>115</v>
      </c>
      <c r="AS106" s="9">
        <v>254.80637813000001</v>
      </c>
      <c r="AT106" s="9">
        <v>89.11</v>
      </c>
      <c r="AU106" s="9">
        <v>398.95364217000002</v>
      </c>
      <c r="AV106" s="9">
        <v>232.0559653</v>
      </c>
      <c r="AW106" s="9">
        <v>695.36141641999995</v>
      </c>
      <c r="AX106" s="9">
        <v>130.51897355</v>
      </c>
      <c r="AY106" s="9">
        <v>8.5109623358000004</v>
      </c>
      <c r="AZ106" s="9">
        <v>7.5778999999999996</v>
      </c>
      <c r="BA106" s="9">
        <v>77.729301520000007</v>
      </c>
    </row>
    <row r="107" spans="2:53" x14ac:dyDescent="0.25">
      <c r="B107" s="2">
        <v>44706</v>
      </c>
      <c r="C107" s="14"/>
      <c r="D107" s="9">
        <v>1129.9000000000001</v>
      </c>
      <c r="E107" s="9">
        <v>2629.3587603000001</v>
      </c>
      <c r="F107" s="9">
        <v>492.5</v>
      </c>
      <c r="G107" s="9">
        <v>198.67149312999999</v>
      </c>
      <c r="H107" s="9">
        <v>83.658893147000001</v>
      </c>
      <c r="I107" s="9">
        <v>176.31241328999999</v>
      </c>
      <c r="J107" s="9">
        <v>95.502439846000001</v>
      </c>
      <c r="K107" s="9">
        <v>32.115259449</v>
      </c>
      <c r="L107" s="9">
        <v>1233.3967603000001</v>
      </c>
      <c r="M107" s="9">
        <v>200.86</v>
      </c>
      <c r="N107" s="9">
        <v>51.110256958000001</v>
      </c>
      <c r="O107" s="9">
        <v>40.261152490999997</v>
      </c>
      <c r="P107" s="9">
        <v>81.625</v>
      </c>
      <c r="Q107" s="9">
        <v>61.988945825000002</v>
      </c>
      <c r="R107" s="9">
        <v>27</v>
      </c>
      <c r="S107" s="9">
        <v>1395.962</v>
      </c>
      <c r="T107" s="9">
        <v>291.64</v>
      </c>
      <c r="U107" s="9">
        <v>147.56123617</v>
      </c>
      <c r="V107" s="9">
        <v>43.397740656000003</v>
      </c>
      <c r="W107" s="9">
        <v>94.687413293000006</v>
      </c>
      <c r="X107" s="9">
        <v>33.513494021</v>
      </c>
      <c r="Y107" s="9">
        <v>5.1152594490999999</v>
      </c>
      <c r="Z107" s="9">
        <v>-162.56523970000001</v>
      </c>
      <c r="AA107" s="9">
        <v>-90.78</v>
      </c>
      <c r="AB107" s="9">
        <v>-96.45097921</v>
      </c>
      <c r="AC107" s="9">
        <v>-3.136588165</v>
      </c>
      <c r="AD107" s="9">
        <v>-13.06241329</v>
      </c>
      <c r="AE107" s="9">
        <v>28.475451803999999</v>
      </c>
      <c r="AF107" s="9">
        <v>21.884740551</v>
      </c>
      <c r="AG107" s="9">
        <v>345.8</v>
      </c>
      <c r="AH107" s="9">
        <v>562</v>
      </c>
      <c r="AI107" s="9">
        <v>127.5</v>
      </c>
      <c r="AJ107" s="9">
        <v>60</v>
      </c>
      <c r="AK107" s="9">
        <v>0</v>
      </c>
      <c r="AL107" s="9">
        <v>0</v>
      </c>
      <c r="AM107" s="9">
        <v>34.6</v>
      </c>
      <c r="AN107" s="9">
        <v>459</v>
      </c>
      <c r="AO107" s="9">
        <v>1590.8967603000001</v>
      </c>
      <c r="AP107" s="9">
        <v>243</v>
      </c>
      <c r="AQ107" s="9">
        <v>186.262</v>
      </c>
      <c r="AR107" s="9">
        <v>0</v>
      </c>
      <c r="AS107" s="9">
        <v>110</v>
      </c>
      <c r="AT107" s="9">
        <v>40.200000000000003</v>
      </c>
      <c r="AU107" s="9">
        <v>317.97645470999998</v>
      </c>
      <c r="AV107" s="9">
        <v>218.27158564999999</v>
      </c>
      <c r="AW107" s="9">
        <v>312.44643131999999</v>
      </c>
      <c r="AX107" s="9">
        <v>154.12622010999999</v>
      </c>
      <c r="AY107" s="9">
        <v>30.779196999</v>
      </c>
      <c r="AZ107" s="9">
        <v>0.24354417</v>
      </c>
      <c r="BA107" s="9">
        <v>44.917065895999997</v>
      </c>
    </row>
    <row r="108" spans="2:53" x14ac:dyDescent="0.25">
      <c r="B108" s="2">
        <v>44707</v>
      </c>
      <c r="C108" s="14"/>
      <c r="D108" s="9">
        <v>1062</v>
      </c>
      <c r="E108" s="9">
        <v>3341.3</v>
      </c>
      <c r="F108" s="9">
        <v>218.83258787</v>
      </c>
      <c r="G108" s="9">
        <v>275.33575576999999</v>
      </c>
      <c r="H108" s="9">
        <v>59.759059200000003</v>
      </c>
      <c r="I108" s="9">
        <v>143.35461312999999</v>
      </c>
      <c r="J108" s="9">
        <v>61.943855829999997</v>
      </c>
      <c r="K108" s="9">
        <v>58</v>
      </c>
      <c r="L108" s="9">
        <v>1754.7</v>
      </c>
      <c r="M108" s="9">
        <v>118.37572102</v>
      </c>
      <c r="N108" s="9">
        <v>72.152527906000003</v>
      </c>
      <c r="O108" s="9">
        <v>25.9376748</v>
      </c>
      <c r="P108" s="9">
        <v>26.453100490000001</v>
      </c>
      <c r="Q108" s="9">
        <v>19.23</v>
      </c>
      <c r="R108" s="9">
        <v>38</v>
      </c>
      <c r="S108" s="9">
        <v>1586.6</v>
      </c>
      <c r="T108" s="9">
        <v>100.45686684</v>
      </c>
      <c r="U108" s="9">
        <v>203.18322785999999</v>
      </c>
      <c r="V108" s="9">
        <v>33.821384399999999</v>
      </c>
      <c r="W108" s="9">
        <v>116.90151264000001</v>
      </c>
      <c r="X108" s="9">
        <v>42.71385583</v>
      </c>
      <c r="Y108" s="9">
        <v>20</v>
      </c>
      <c r="Z108" s="9">
        <v>168.1</v>
      </c>
      <c r="AA108" s="9">
        <v>17.91885418</v>
      </c>
      <c r="AB108" s="9">
        <v>-131.0307</v>
      </c>
      <c r="AC108" s="9">
        <v>-7.8837096000000004</v>
      </c>
      <c r="AD108" s="9">
        <v>-90.448412149999996</v>
      </c>
      <c r="AE108" s="9">
        <v>-23.48385583</v>
      </c>
      <c r="AF108" s="9">
        <v>18</v>
      </c>
      <c r="AG108" s="9">
        <v>166</v>
      </c>
      <c r="AH108" s="9">
        <v>179</v>
      </c>
      <c r="AI108" s="9">
        <v>602</v>
      </c>
      <c r="AJ108" s="9">
        <v>75</v>
      </c>
      <c r="AK108" s="9">
        <v>20</v>
      </c>
      <c r="AL108" s="9">
        <v>20</v>
      </c>
      <c r="AM108" s="9">
        <v>0</v>
      </c>
      <c r="AN108" s="9">
        <v>445.41</v>
      </c>
      <c r="AO108" s="9">
        <v>721.69</v>
      </c>
      <c r="AP108" s="9">
        <v>1905.6</v>
      </c>
      <c r="AQ108" s="9">
        <v>158</v>
      </c>
      <c r="AR108" s="9">
        <v>10</v>
      </c>
      <c r="AS108" s="9">
        <v>55</v>
      </c>
      <c r="AT108" s="9">
        <v>45.6</v>
      </c>
      <c r="AU108" s="9">
        <v>155.22386516</v>
      </c>
      <c r="AV108" s="9">
        <v>176.26434128</v>
      </c>
      <c r="AW108" s="9">
        <v>263.06606429999999</v>
      </c>
      <c r="AX108" s="9">
        <v>80.504942612999997</v>
      </c>
      <c r="AY108" s="9">
        <v>44.592722534000004</v>
      </c>
      <c r="AZ108" s="9">
        <v>9.0739359102999995</v>
      </c>
      <c r="BA108" s="9">
        <v>88.5</v>
      </c>
    </row>
    <row r="109" spans="2:53" x14ac:dyDescent="0.25">
      <c r="B109" s="2">
        <v>44708</v>
      </c>
      <c r="C109" s="14"/>
      <c r="D109" s="9">
        <v>1045</v>
      </c>
      <c r="E109" s="9">
        <v>1925.6365291</v>
      </c>
      <c r="F109" s="9">
        <v>841.36371435000001</v>
      </c>
      <c r="G109" s="9">
        <v>948.71418265</v>
      </c>
      <c r="H109" s="9">
        <v>75.918421104999993</v>
      </c>
      <c r="I109" s="9">
        <v>135.84634299999999</v>
      </c>
      <c r="J109" s="9">
        <v>133.37549999999999</v>
      </c>
      <c r="K109" s="9">
        <v>73.883654000000007</v>
      </c>
      <c r="L109" s="9">
        <v>1174.4000000000001</v>
      </c>
      <c r="M109" s="9">
        <v>428.71371434999998</v>
      </c>
      <c r="N109" s="9">
        <v>129.58521113</v>
      </c>
      <c r="O109" s="9">
        <v>27.169215680000001</v>
      </c>
      <c r="P109" s="9">
        <v>68.974999999999994</v>
      </c>
      <c r="Q109" s="9">
        <v>59.496400000000001</v>
      </c>
      <c r="R109" s="9">
        <v>65.883654000000007</v>
      </c>
      <c r="S109" s="9">
        <v>751.23652910999999</v>
      </c>
      <c r="T109" s="9">
        <v>412.65</v>
      </c>
      <c r="U109" s="9">
        <v>819.12897151000004</v>
      </c>
      <c r="V109" s="9">
        <v>48.749205425</v>
      </c>
      <c r="W109" s="9">
        <v>66.871342999999996</v>
      </c>
      <c r="X109" s="9">
        <v>73.879099999999994</v>
      </c>
      <c r="Y109" s="9">
        <v>8</v>
      </c>
      <c r="Z109" s="9">
        <v>423.16347088999999</v>
      </c>
      <c r="AA109" s="9">
        <v>16.063714347000001</v>
      </c>
      <c r="AB109" s="9">
        <v>-689.5437604</v>
      </c>
      <c r="AC109" s="9">
        <v>-21.579989749999999</v>
      </c>
      <c r="AD109" s="9">
        <v>2.1036570000000001</v>
      </c>
      <c r="AE109" s="9">
        <v>-14.3827</v>
      </c>
      <c r="AF109" s="9">
        <v>57.883654</v>
      </c>
      <c r="AG109" s="9">
        <v>293.5</v>
      </c>
      <c r="AH109" s="9">
        <v>187.5</v>
      </c>
      <c r="AI109" s="9">
        <v>394</v>
      </c>
      <c r="AJ109" s="9">
        <v>120</v>
      </c>
      <c r="AK109" s="9">
        <v>15</v>
      </c>
      <c r="AL109" s="9">
        <v>35</v>
      </c>
      <c r="AM109" s="9">
        <v>0</v>
      </c>
      <c r="AN109" s="9">
        <v>129</v>
      </c>
      <c r="AO109" s="9">
        <v>330.3</v>
      </c>
      <c r="AP109" s="9">
        <v>888.35</v>
      </c>
      <c r="AQ109" s="9">
        <v>320</v>
      </c>
      <c r="AR109" s="9">
        <v>3.5</v>
      </c>
      <c r="AS109" s="9">
        <v>238.62626180000001</v>
      </c>
      <c r="AT109" s="9">
        <v>15.860267309999999</v>
      </c>
      <c r="AU109" s="9">
        <v>537.32664479000005</v>
      </c>
      <c r="AV109" s="9">
        <v>666.73467105999998</v>
      </c>
      <c r="AW109" s="9">
        <v>746.24196268000003</v>
      </c>
      <c r="AX109" s="9">
        <v>155.70601916000001</v>
      </c>
      <c r="AY109" s="9">
        <v>38.641703620000001</v>
      </c>
      <c r="AZ109" s="9">
        <v>12.74648256</v>
      </c>
      <c r="BA109" s="9">
        <v>51.704331230000001</v>
      </c>
    </row>
    <row r="110" spans="2:53" x14ac:dyDescent="0.25">
      <c r="B110" s="2">
        <v>44711</v>
      </c>
      <c r="C110" s="14"/>
      <c r="D110" s="9">
        <v>961.1</v>
      </c>
      <c r="E110" s="9">
        <v>954.35</v>
      </c>
      <c r="F110" s="9">
        <v>140.07816711999999</v>
      </c>
      <c r="G110" s="9">
        <v>610.68861808999998</v>
      </c>
      <c r="H110" s="9">
        <v>44.313370970000001</v>
      </c>
      <c r="I110" s="9">
        <v>96.671796000000001</v>
      </c>
      <c r="J110" s="9">
        <v>4.5259999999999998</v>
      </c>
      <c r="K110" s="9">
        <v>173.007319</v>
      </c>
      <c r="L110" s="9">
        <v>504.7</v>
      </c>
      <c r="M110" s="9">
        <v>73</v>
      </c>
      <c r="N110" s="9">
        <v>88.887634957000003</v>
      </c>
      <c r="O110" s="9">
        <v>20.75</v>
      </c>
      <c r="P110" s="9">
        <v>65.078648000000001</v>
      </c>
      <c r="Q110" s="9">
        <v>3.4809999999999999</v>
      </c>
      <c r="R110" s="9">
        <v>97.007318999999995</v>
      </c>
      <c r="S110" s="9">
        <v>449.65</v>
      </c>
      <c r="T110" s="9">
        <v>67.078167116000003</v>
      </c>
      <c r="U110" s="9">
        <v>521.80098312999996</v>
      </c>
      <c r="V110" s="9">
        <v>23.563370970000001</v>
      </c>
      <c r="W110" s="9">
        <v>31.593147999999999</v>
      </c>
      <c r="X110" s="9">
        <v>1.0449999999999999</v>
      </c>
      <c r="Y110" s="9">
        <v>76</v>
      </c>
      <c r="Z110" s="9">
        <v>55.05</v>
      </c>
      <c r="AA110" s="9">
        <v>5.9218328840999996</v>
      </c>
      <c r="AB110" s="9">
        <v>-432.91334819999997</v>
      </c>
      <c r="AC110" s="9">
        <v>-2.8133709699999998</v>
      </c>
      <c r="AD110" s="9">
        <v>33.485500000000002</v>
      </c>
      <c r="AE110" s="9">
        <v>2.4359999999999999</v>
      </c>
      <c r="AF110" s="9">
        <v>21.007318999999999</v>
      </c>
      <c r="AG110" s="9">
        <v>252.6</v>
      </c>
      <c r="AH110" s="9">
        <v>121.5</v>
      </c>
      <c r="AI110" s="9">
        <v>442.5</v>
      </c>
      <c r="AJ110" s="9">
        <v>69.5</v>
      </c>
      <c r="AK110" s="9">
        <v>75</v>
      </c>
      <c r="AL110" s="9">
        <v>0</v>
      </c>
      <c r="AM110" s="9">
        <v>0</v>
      </c>
      <c r="AN110" s="9">
        <v>141</v>
      </c>
      <c r="AO110" s="9">
        <v>143.69999999999999</v>
      </c>
      <c r="AP110" s="9">
        <v>322.64999999999998</v>
      </c>
      <c r="AQ110" s="9">
        <v>60</v>
      </c>
      <c r="AR110" s="9">
        <v>45</v>
      </c>
      <c r="AS110" s="9">
        <v>0</v>
      </c>
      <c r="AT110" s="9">
        <v>242</v>
      </c>
      <c r="AU110" s="9">
        <v>156.8877908</v>
      </c>
      <c r="AV110" s="9">
        <v>233.09526427</v>
      </c>
      <c r="AW110" s="9">
        <v>577.51688791000004</v>
      </c>
      <c r="AX110" s="9">
        <v>95.334889169999997</v>
      </c>
      <c r="AY110" s="9">
        <v>6.048</v>
      </c>
      <c r="AZ110" s="9">
        <v>0.40243902440000001</v>
      </c>
      <c r="BA110" s="9">
        <v>0</v>
      </c>
    </row>
    <row r="111" spans="2:53" x14ac:dyDescent="0.25">
      <c r="B111" s="2">
        <v>44712</v>
      </c>
      <c r="C111" s="14"/>
      <c r="D111" s="9">
        <v>976.2</v>
      </c>
      <c r="E111" s="9">
        <v>3055.3</v>
      </c>
      <c r="F111" s="9">
        <v>238.09</v>
      </c>
      <c r="G111" s="9">
        <v>295.85369778</v>
      </c>
      <c r="H111" s="9">
        <v>32.973505744000001</v>
      </c>
      <c r="I111" s="9">
        <v>331.44900000000001</v>
      </c>
      <c r="J111" s="9">
        <v>263.85687754000003</v>
      </c>
      <c r="K111" s="9">
        <v>53.901372180000003</v>
      </c>
      <c r="L111" s="9">
        <v>1716.9</v>
      </c>
      <c r="M111" s="9">
        <v>150.88999999999999</v>
      </c>
      <c r="N111" s="9">
        <v>72.634795151999995</v>
      </c>
      <c r="O111" s="9">
        <v>14.485107879999999</v>
      </c>
      <c r="P111" s="9">
        <v>44.465000000000003</v>
      </c>
      <c r="Q111" s="9">
        <v>184.74387754</v>
      </c>
      <c r="R111" s="9">
        <v>27.501372180000001</v>
      </c>
      <c r="S111" s="9">
        <v>1338.4</v>
      </c>
      <c r="T111" s="9">
        <v>87.2</v>
      </c>
      <c r="U111" s="9">
        <v>223.21890263</v>
      </c>
      <c r="V111" s="9">
        <v>18.488397864</v>
      </c>
      <c r="W111" s="9">
        <v>286.98399999999998</v>
      </c>
      <c r="X111" s="9">
        <v>79.113</v>
      </c>
      <c r="Y111" s="9">
        <v>26.4</v>
      </c>
      <c r="Z111" s="9">
        <v>378.5</v>
      </c>
      <c r="AA111" s="9">
        <v>63.69</v>
      </c>
      <c r="AB111" s="9">
        <v>-150.58410749999999</v>
      </c>
      <c r="AC111" s="9">
        <v>-4.0032899840000002</v>
      </c>
      <c r="AD111" s="9">
        <v>-242.51900000000001</v>
      </c>
      <c r="AE111" s="9">
        <v>105.63087754</v>
      </c>
      <c r="AF111" s="9">
        <v>1.10137218</v>
      </c>
      <c r="AG111" s="9">
        <v>433.7</v>
      </c>
      <c r="AH111" s="9">
        <v>207.5</v>
      </c>
      <c r="AI111" s="9">
        <v>245</v>
      </c>
      <c r="AJ111" s="9">
        <v>10</v>
      </c>
      <c r="AK111" s="9">
        <v>10</v>
      </c>
      <c r="AL111" s="9">
        <v>70</v>
      </c>
      <c r="AM111" s="9">
        <v>0</v>
      </c>
      <c r="AN111" s="9">
        <v>1122.5</v>
      </c>
      <c r="AO111" s="9">
        <v>390.8</v>
      </c>
      <c r="AP111" s="9">
        <v>1341</v>
      </c>
      <c r="AQ111" s="9">
        <v>72.5</v>
      </c>
      <c r="AR111" s="9">
        <v>35</v>
      </c>
      <c r="AS111" s="9">
        <v>75</v>
      </c>
      <c r="AT111" s="9">
        <v>18.5</v>
      </c>
      <c r="AU111" s="9">
        <v>263.82522460000001</v>
      </c>
      <c r="AV111" s="9">
        <v>440.32787395000003</v>
      </c>
      <c r="AW111" s="9">
        <v>378.03109208000001</v>
      </c>
      <c r="AX111" s="9">
        <v>118.91265369</v>
      </c>
      <c r="AY111" s="9">
        <v>6.5645666881000002</v>
      </c>
      <c r="AZ111" s="9">
        <v>1.0900000000000001</v>
      </c>
      <c r="BA111" s="9">
        <v>7.3730422402000002</v>
      </c>
    </row>
    <row r="112" spans="2:53" x14ac:dyDescent="0.25">
      <c r="B112" s="2">
        <v>44713</v>
      </c>
      <c r="C112" s="14"/>
      <c r="D112" s="9">
        <v>855.4</v>
      </c>
      <c r="E112" s="9">
        <v>2572.1555927999998</v>
      </c>
      <c r="F112" s="9">
        <v>419.63</v>
      </c>
      <c r="G112" s="9">
        <v>256.92522322000002</v>
      </c>
      <c r="H112" s="9">
        <v>24.208566690000001</v>
      </c>
      <c r="I112" s="9">
        <v>130.18335533999999</v>
      </c>
      <c r="J112" s="9">
        <v>206.96213951999999</v>
      </c>
      <c r="K112" s="9">
        <v>26.749374400000001</v>
      </c>
      <c r="L112" s="9">
        <v>1173.19</v>
      </c>
      <c r="M112" s="9">
        <v>203.69</v>
      </c>
      <c r="N112" s="9">
        <v>42.789629220000002</v>
      </c>
      <c r="O112" s="9">
        <v>0.45814703000000001</v>
      </c>
      <c r="P112" s="9">
        <v>24.6</v>
      </c>
      <c r="Q112" s="9">
        <v>143.17378352</v>
      </c>
      <c r="R112" s="9">
        <v>24.749374400000001</v>
      </c>
      <c r="S112" s="9">
        <v>1398.9655928</v>
      </c>
      <c r="T112" s="9">
        <v>215.94</v>
      </c>
      <c r="U112" s="9">
        <v>214.135594</v>
      </c>
      <c r="V112" s="9">
        <v>23.750419659999999</v>
      </c>
      <c r="W112" s="9">
        <v>105.58335534</v>
      </c>
      <c r="X112" s="9">
        <v>63.788356</v>
      </c>
      <c r="Y112" s="9">
        <v>2</v>
      </c>
      <c r="Z112" s="9">
        <v>-225.7755928</v>
      </c>
      <c r="AA112" s="9">
        <v>-12.25</v>
      </c>
      <c r="AB112" s="9">
        <v>-171.34596479999999</v>
      </c>
      <c r="AC112" s="9">
        <v>-23.292272629999999</v>
      </c>
      <c r="AD112" s="9">
        <v>-80.983355340000003</v>
      </c>
      <c r="AE112" s="9">
        <v>79.385427523999994</v>
      </c>
      <c r="AF112" s="9">
        <v>22.749374400000001</v>
      </c>
      <c r="AG112" s="9">
        <v>89.3</v>
      </c>
      <c r="AH112" s="9">
        <v>590.5</v>
      </c>
      <c r="AI112" s="9">
        <v>115</v>
      </c>
      <c r="AJ112" s="9">
        <v>40</v>
      </c>
      <c r="AK112" s="9">
        <v>0</v>
      </c>
      <c r="AL112" s="9">
        <v>0</v>
      </c>
      <c r="AM112" s="9">
        <v>20.6</v>
      </c>
      <c r="AN112" s="9">
        <v>689.87195513999995</v>
      </c>
      <c r="AO112" s="9">
        <v>1344.2955446999999</v>
      </c>
      <c r="AP112" s="9">
        <v>187.98809299999999</v>
      </c>
      <c r="AQ112" s="9">
        <v>120</v>
      </c>
      <c r="AR112" s="9">
        <v>100</v>
      </c>
      <c r="AS112" s="9">
        <v>115</v>
      </c>
      <c r="AT112" s="9">
        <v>15</v>
      </c>
      <c r="AU112" s="9">
        <v>129.04705673000001</v>
      </c>
      <c r="AV112" s="9">
        <v>472.19625057000002</v>
      </c>
      <c r="AW112" s="9">
        <v>135.63772505</v>
      </c>
      <c r="AX112" s="9">
        <v>177.08066273</v>
      </c>
      <c r="AY112" s="9">
        <v>144.02489211</v>
      </c>
      <c r="AZ112" s="9">
        <v>2.672072</v>
      </c>
      <c r="BA112" s="9">
        <v>4</v>
      </c>
    </row>
    <row r="113" spans="2:53" x14ac:dyDescent="0.25">
      <c r="B113" s="2">
        <v>44714</v>
      </c>
      <c r="C113" s="14"/>
      <c r="D113" s="9">
        <v>880.21549000000005</v>
      </c>
      <c r="E113" s="9">
        <v>3579.4</v>
      </c>
      <c r="F113" s="9">
        <v>380.95</v>
      </c>
      <c r="G113" s="9">
        <v>414.40505582999998</v>
      </c>
      <c r="H113" s="9">
        <v>45.176109042</v>
      </c>
      <c r="I113" s="9">
        <v>408.93968969000002</v>
      </c>
      <c r="J113" s="9">
        <v>26.303699999999999</v>
      </c>
      <c r="K113" s="9">
        <v>44.935680670000004</v>
      </c>
      <c r="L113" s="9">
        <v>2003.8</v>
      </c>
      <c r="M113" s="9">
        <v>180.2</v>
      </c>
      <c r="N113" s="9">
        <v>108.17801643</v>
      </c>
      <c r="O113" s="9">
        <v>11.1778555</v>
      </c>
      <c r="P113" s="9">
        <v>120.41777285000001</v>
      </c>
      <c r="Q113" s="9">
        <v>22.860099999999999</v>
      </c>
      <c r="R113" s="9">
        <v>30.93568067</v>
      </c>
      <c r="S113" s="9">
        <v>1575.6</v>
      </c>
      <c r="T113" s="9">
        <v>200.75</v>
      </c>
      <c r="U113" s="9">
        <v>306.22703940000002</v>
      </c>
      <c r="V113" s="9">
        <v>33.998253542</v>
      </c>
      <c r="W113" s="9">
        <v>288.52191684000002</v>
      </c>
      <c r="X113" s="9">
        <v>3.4436</v>
      </c>
      <c r="Y113" s="9">
        <v>14</v>
      </c>
      <c r="Z113" s="9">
        <v>428.2</v>
      </c>
      <c r="AA113" s="9">
        <v>-20.55</v>
      </c>
      <c r="AB113" s="9">
        <v>-198.04902300000001</v>
      </c>
      <c r="AC113" s="9">
        <v>-22.820398040000001</v>
      </c>
      <c r="AD113" s="9">
        <v>-168.10414399999999</v>
      </c>
      <c r="AE113" s="9">
        <v>19.416499999999999</v>
      </c>
      <c r="AF113" s="9">
        <v>16.93568067</v>
      </c>
      <c r="AG113" s="9">
        <v>164.2</v>
      </c>
      <c r="AH113" s="9">
        <v>325</v>
      </c>
      <c r="AI113" s="9">
        <v>354.01549</v>
      </c>
      <c r="AJ113" s="9">
        <v>17</v>
      </c>
      <c r="AK113" s="9">
        <v>10</v>
      </c>
      <c r="AL113" s="9">
        <v>0</v>
      </c>
      <c r="AM113" s="9">
        <v>10</v>
      </c>
      <c r="AN113" s="9">
        <v>538</v>
      </c>
      <c r="AO113" s="9">
        <v>845.7</v>
      </c>
      <c r="AP113" s="9">
        <v>1338.2</v>
      </c>
      <c r="AQ113" s="9">
        <v>385</v>
      </c>
      <c r="AR113" s="9">
        <v>35</v>
      </c>
      <c r="AS113" s="9">
        <v>322.39999999999998</v>
      </c>
      <c r="AT113" s="9">
        <v>115.1</v>
      </c>
      <c r="AU113" s="9">
        <v>227.8245403</v>
      </c>
      <c r="AV113" s="9">
        <v>539.29903248000005</v>
      </c>
      <c r="AW113" s="9">
        <v>383.92705534999999</v>
      </c>
      <c r="AX113" s="9">
        <v>73.835494452000006</v>
      </c>
      <c r="AY113" s="9">
        <v>70.824112646000003</v>
      </c>
      <c r="AZ113" s="9">
        <v>0</v>
      </c>
      <c r="BA113" s="9">
        <v>25</v>
      </c>
    </row>
    <row r="114" spans="2:53" x14ac:dyDescent="0.25">
      <c r="B114" s="2">
        <v>44715</v>
      </c>
      <c r="C114" s="14"/>
      <c r="D114" s="9">
        <v>1146</v>
      </c>
      <c r="E114" s="9">
        <v>2141.0787544</v>
      </c>
      <c r="F114" s="9">
        <v>242.372623</v>
      </c>
      <c r="G114" s="9">
        <v>816.58590130000005</v>
      </c>
      <c r="H114" s="9">
        <v>153.10183427000001</v>
      </c>
      <c r="I114" s="9">
        <v>173.90899999999999</v>
      </c>
      <c r="J114" s="9">
        <v>83.574869011000004</v>
      </c>
      <c r="K114" s="9">
        <v>24.688746999999999</v>
      </c>
      <c r="L114" s="9">
        <v>1082.2370877000001</v>
      </c>
      <c r="M114" s="9">
        <v>141.77262300000001</v>
      </c>
      <c r="N114" s="9">
        <v>126.50920476</v>
      </c>
      <c r="O114" s="9">
        <v>61.615969104999998</v>
      </c>
      <c r="P114" s="9">
        <v>94.114000000000004</v>
      </c>
      <c r="Q114" s="9">
        <v>42.444000000000003</v>
      </c>
      <c r="R114" s="9">
        <v>16.687999999999999</v>
      </c>
      <c r="S114" s="9">
        <v>1058.8416666999999</v>
      </c>
      <c r="T114" s="9">
        <v>100.6</v>
      </c>
      <c r="U114" s="9">
        <v>690.07669653000005</v>
      </c>
      <c r="V114" s="9">
        <v>91.485865161999996</v>
      </c>
      <c r="W114" s="9">
        <v>79.795000000000002</v>
      </c>
      <c r="X114" s="9">
        <v>41.130869011000001</v>
      </c>
      <c r="Y114" s="9">
        <v>8.0007470000000005</v>
      </c>
      <c r="Z114" s="9">
        <v>23.395421039999999</v>
      </c>
      <c r="AA114" s="9">
        <v>41.172623004000002</v>
      </c>
      <c r="AB114" s="9">
        <v>-563.56749179999997</v>
      </c>
      <c r="AC114" s="9">
        <v>-29.869896059999999</v>
      </c>
      <c r="AD114" s="9">
        <v>14.319000000000001</v>
      </c>
      <c r="AE114" s="9">
        <v>1.3131309894000001</v>
      </c>
      <c r="AF114" s="9">
        <v>8.6872530000000001</v>
      </c>
      <c r="AG114" s="9">
        <v>68</v>
      </c>
      <c r="AH114" s="9">
        <v>487</v>
      </c>
      <c r="AI114" s="9">
        <v>401</v>
      </c>
      <c r="AJ114" s="9">
        <v>75</v>
      </c>
      <c r="AK114" s="9">
        <v>95</v>
      </c>
      <c r="AL114" s="9">
        <v>20</v>
      </c>
      <c r="AM114" s="9">
        <v>0</v>
      </c>
      <c r="AN114" s="9">
        <v>430.56042103999999</v>
      </c>
      <c r="AO114" s="9">
        <v>123.285</v>
      </c>
      <c r="AP114" s="9">
        <v>1168.05</v>
      </c>
      <c r="AQ114" s="9">
        <v>153.58333332000001</v>
      </c>
      <c r="AR114" s="9">
        <v>10</v>
      </c>
      <c r="AS114" s="9">
        <v>96</v>
      </c>
      <c r="AT114" s="9">
        <v>159.6</v>
      </c>
      <c r="AU114" s="9">
        <v>273.76274717000001</v>
      </c>
      <c r="AV114" s="9">
        <v>425.93693289999999</v>
      </c>
      <c r="AW114" s="9">
        <v>609.26709358999994</v>
      </c>
      <c r="AX114" s="9">
        <v>116.4190871</v>
      </c>
      <c r="AY114" s="9">
        <v>40.550088199999998</v>
      </c>
      <c r="AZ114" s="9">
        <v>2.6090256190000001</v>
      </c>
      <c r="BA114" s="9">
        <v>25.687999999999999</v>
      </c>
    </row>
    <row r="115" spans="2:53" x14ac:dyDescent="0.25">
      <c r="B115" s="2">
        <v>44718</v>
      </c>
      <c r="C115" s="14"/>
      <c r="D115" s="9">
        <v>860.52761099999998</v>
      </c>
      <c r="E115" s="9">
        <v>2123.7399999999998</v>
      </c>
      <c r="F115" s="9">
        <v>268.05</v>
      </c>
      <c r="G115" s="9">
        <v>226.35985921</v>
      </c>
      <c r="H115" s="9">
        <v>422.89442214000002</v>
      </c>
      <c r="I115" s="9">
        <v>254.33180633000001</v>
      </c>
      <c r="J115" s="9">
        <v>97.07881295</v>
      </c>
      <c r="K115" s="9">
        <v>44.317306821999999</v>
      </c>
      <c r="L115" s="9">
        <v>900.1</v>
      </c>
      <c r="M115" s="9">
        <v>34.799999999999997</v>
      </c>
      <c r="N115" s="9">
        <v>20.265196995</v>
      </c>
      <c r="O115" s="9">
        <v>201.7021919</v>
      </c>
      <c r="P115" s="9">
        <v>155.255</v>
      </c>
      <c r="Q115" s="9">
        <v>74.074700000000007</v>
      </c>
      <c r="R115" s="9">
        <v>44.317306821999999</v>
      </c>
      <c r="S115" s="9">
        <v>1223.6400000000001</v>
      </c>
      <c r="T115" s="9">
        <v>233.25</v>
      </c>
      <c r="U115" s="9">
        <v>206.09466222</v>
      </c>
      <c r="V115" s="9">
        <v>221.19223023999999</v>
      </c>
      <c r="W115" s="9">
        <v>99.076806328000004</v>
      </c>
      <c r="X115" s="9">
        <v>23.00411295</v>
      </c>
      <c r="Y115" s="9">
        <v>0</v>
      </c>
      <c r="Z115" s="9">
        <v>-323.54000000000002</v>
      </c>
      <c r="AA115" s="9">
        <v>-198.45</v>
      </c>
      <c r="AB115" s="9">
        <v>-185.82946519999999</v>
      </c>
      <c r="AC115" s="9">
        <v>-19.490038340000002</v>
      </c>
      <c r="AD115" s="9">
        <v>56.178193671999999</v>
      </c>
      <c r="AE115" s="9">
        <v>51.07058705</v>
      </c>
      <c r="AF115" s="9">
        <v>44.317306821999999</v>
      </c>
      <c r="AG115" s="9">
        <v>266.3</v>
      </c>
      <c r="AH115" s="9">
        <v>128.357</v>
      </c>
      <c r="AI115" s="9">
        <v>383.51361100000003</v>
      </c>
      <c r="AJ115" s="9">
        <v>34.856999999999999</v>
      </c>
      <c r="AK115" s="9">
        <v>40</v>
      </c>
      <c r="AL115" s="9">
        <v>0</v>
      </c>
      <c r="AM115" s="9">
        <v>7.5</v>
      </c>
      <c r="AN115" s="9">
        <v>437.27</v>
      </c>
      <c r="AO115" s="9">
        <v>460.42</v>
      </c>
      <c r="AP115" s="9">
        <v>1001.05</v>
      </c>
      <c r="AQ115" s="9">
        <v>60</v>
      </c>
      <c r="AR115" s="9">
        <v>60</v>
      </c>
      <c r="AS115" s="9">
        <v>105</v>
      </c>
      <c r="AT115" s="9">
        <v>0</v>
      </c>
      <c r="AU115" s="9">
        <v>276.97539472</v>
      </c>
      <c r="AV115" s="9">
        <v>491.33954681</v>
      </c>
      <c r="AW115" s="9">
        <v>470.59454704000001</v>
      </c>
      <c r="AX115" s="9">
        <v>34.221622949</v>
      </c>
      <c r="AY115" s="9">
        <v>14.952346840000001</v>
      </c>
      <c r="AZ115" s="9">
        <v>10.153891740000001</v>
      </c>
      <c r="BA115" s="9">
        <v>14.794857351999999</v>
      </c>
    </row>
    <row r="116" spans="2:53" x14ac:dyDescent="0.25">
      <c r="B116" s="2">
        <v>44719</v>
      </c>
      <c r="C116" s="14"/>
      <c r="D116" s="9">
        <v>953.43799999999999</v>
      </c>
      <c r="E116" s="9">
        <v>2541.2820176999999</v>
      </c>
      <c r="F116" s="9">
        <v>355.47245072999999</v>
      </c>
      <c r="G116" s="9">
        <v>189.45639550000001</v>
      </c>
      <c r="H116" s="9">
        <v>294.51038792999998</v>
      </c>
      <c r="I116" s="9">
        <v>162.989</v>
      </c>
      <c r="J116" s="9">
        <v>60.718800000000002</v>
      </c>
      <c r="K116" s="9">
        <v>91.600051414000006</v>
      </c>
      <c r="L116" s="9">
        <v>1177.0520177000001</v>
      </c>
      <c r="M116" s="9">
        <v>157.01122536</v>
      </c>
      <c r="N116" s="9">
        <v>62.467086100000003</v>
      </c>
      <c r="O116" s="9">
        <v>129.14606628000001</v>
      </c>
      <c r="P116" s="9">
        <v>104.964</v>
      </c>
      <c r="Q116" s="9">
        <v>29.16</v>
      </c>
      <c r="R116" s="9">
        <v>56.600051413999999</v>
      </c>
      <c r="S116" s="9">
        <v>1364.23</v>
      </c>
      <c r="T116" s="9">
        <v>198.46122535999999</v>
      </c>
      <c r="U116" s="9">
        <v>126.9893094</v>
      </c>
      <c r="V116" s="9">
        <v>165.36432164999999</v>
      </c>
      <c r="W116" s="9">
        <v>58.024999999999999</v>
      </c>
      <c r="X116" s="9">
        <v>31.558800000000002</v>
      </c>
      <c r="Y116" s="9">
        <v>35</v>
      </c>
      <c r="Z116" s="9">
        <v>-187.17798239999999</v>
      </c>
      <c r="AA116" s="9">
        <v>-41.45</v>
      </c>
      <c r="AB116" s="9">
        <v>-64.522223299999993</v>
      </c>
      <c r="AC116" s="9">
        <v>-36.218255370000001</v>
      </c>
      <c r="AD116" s="9">
        <v>46.939</v>
      </c>
      <c r="AE116" s="9">
        <v>-2.3988</v>
      </c>
      <c r="AF116" s="9">
        <v>21.600051413999999</v>
      </c>
      <c r="AG116" s="9">
        <v>117.7</v>
      </c>
      <c r="AH116" s="9">
        <v>156</v>
      </c>
      <c r="AI116" s="9">
        <v>632</v>
      </c>
      <c r="AJ116" s="9">
        <v>2.738</v>
      </c>
      <c r="AK116" s="9">
        <v>0</v>
      </c>
      <c r="AL116" s="9">
        <v>35</v>
      </c>
      <c r="AM116" s="9">
        <v>10</v>
      </c>
      <c r="AN116" s="9">
        <v>612.28</v>
      </c>
      <c r="AO116" s="9">
        <v>447.87201764999998</v>
      </c>
      <c r="AP116" s="9">
        <v>1391.23</v>
      </c>
      <c r="AQ116" s="9">
        <v>40</v>
      </c>
      <c r="AR116" s="9">
        <v>0</v>
      </c>
      <c r="AS116" s="9">
        <v>32.9</v>
      </c>
      <c r="AT116" s="9">
        <v>17</v>
      </c>
      <c r="AU116" s="9">
        <v>332.99553931999998</v>
      </c>
      <c r="AV116" s="9">
        <v>237.34708495000001</v>
      </c>
      <c r="AW116" s="9">
        <v>472.05086548999998</v>
      </c>
      <c r="AX116" s="9">
        <v>28.028577245000001</v>
      </c>
      <c r="AY116" s="9">
        <v>39.220225364000001</v>
      </c>
      <c r="AZ116" s="9">
        <v>14.284741779999999</v>
      </c>
      <c r="BA116" s="9">
        <v>30.820051414000002</v>
      </c>
    </row>
    <row r="117" spans="2:53" x14ac:dyDescent="0.25">
      <c r="B117" s="2">
        <v>44720</v>
      </c>
      <c r="C117" s="14"/>
      <c r="D117" s="9">
        <v>753.21427400000005</v>
      </c>
      <c r="E117" s="9">
        <v>2401.5646851000001</v>
      </c>
      <c r="F117" s="9">
        <v>489.4</v>
      </c>
      <c r="G117" s="9">
        <v>386.33225734000001</v>
      </c>
      <c r="H117" s="9">
        <v>103.52505773</v>
      </c>
      <c r="I117" s="9">
        <v>121.64101676</v>
      </c>
      <c r="J117" s="9">
        <v>76.766021866000003</v>
      </c>
      <c r="K117" s="9">
        <v>139.48118172</v>
      </c>
      <c r="L117" s="9">
        <v>1005.6429015</v>
      </c>
      <c r="M117" s="9">
        <v>302.35000000000002</v>
      </c>
      <c r="N117" s="9">
        <v>103.34214448</v>
      </c>
      <c r="O117" s="9">
        <v>15.987024334999999</v>
      </c>
      <c r="P117" s="9">
        <v>52.383378</v>
      </c>
      <c r="Q117" s="9">
        <v>18.003852045999999</v>
      </c>
      <c r="R117" s="9">
        <v>57.981181716999998</v>
      </c>
      <c r="S117" s="9">
        <v>1395.9217837000001</v>
      </c>
      <c r="T117" s="9">
        <v>187.05</v>
      </c>
      <c r="U117" s="9">
        <v>282.99011286000001</v>
      </c>
      <c r="V117" s="9">
        <v>87.538033396000003</v>
      </c>
      <c r="W117" s="9">
        <v>69.257638755000002</v>
      </c>
      <c r="X117" s="9">
        <v>58.762169819999997</v>
      </c>
      <c r="Y117" s="9">
        <v>81.5</v>
      </c>
      <c r="Z117" s="9">
        <v>-390.2788822</v>
      </c>
      <c r="AA117" s="9">
        <v>115.3</v>
      </c>
      <c r="AB117" s="9">
        <v>-179.6479684</v>
      </c>
      <c r="AC117" s="9">
        <v>-71.551009059999998</v>
      </c>
      <c r="AD117" s="9">
        <v>-16.874260759999999</v>
      </c>
      <c r="AE117" s="9">
        <v>-40.758317769999998</v>
      </c>
      <c r="AF117" s="9">
        <v>-23.518818280000001</v>
      </c>
      <c r="AG117" s="9">
        <v>93.8</v>
      </c>
      <c r="AH117" s="9">
        <v>410</v>
      </c>
      <c r="AI117" s="9">
        <v>130.61427399999999</v>
      </c>
      <c r="AJ117" s="9">
        <v>50</v>
      </c>
      <c r="AK117" s="9">
        <v>10</v>
      </c>
      <c r="AL117" s="9">
        <v>52.5</v>
      </c>
      <c r="AM117" s="9">
        <v>6.3</v>
      </c>
      <c r="AN117" s="9">
        <v>654.22974452999995</v>
      </c>
      <c r="AO117" s="9">
        <v>1483.1782544</v>
      </c>
      <c r="AP117" s="9">
        <v>86.5</v>
      </c>
      <c r="AQ117" s="9">
        <v>63.342901470000001</v>
      </c>
      <c r="AR117" s="9">
        <v>70</v>
      </c>
      <c r="AS117" s="9">
        <v>0</v>
      </c>
      <c r="AT117" s="9">
        <v>44.313784759999997</v>
      </c>
      <c r="AU117" s="9">
        <v>330.16740484000002</v>
      </c>
      <c r="AV117" s="9">
        <v>484.96410007999998</v>
      </c>
      <c r="AW117" s="9">
        <v>305.97907858000002</v>
      </c>
      <c r="AX117" s="9">
        <v>55.395741098999999</v>
      </c>
      <c r="AY117" s="9">
        <v>5.1580290842999998</v>
      </c>
      <c r="AZ117" s="9">
        <v>37.5</v>
      </c>
      <c r="BA117" s="9">
        <v>97.981181716999998</v>
      </c>
    </row>
    <row r="118" spans="2:53" x14ac:dyDescent="0.25">
      <c r="B118" s="2">
        <v>44721</v>
      </c>
      <c r="C118" s="14"/>
      <c r="D118" s="9">
        <v>1049.4831889</v>
      </c>
      <c r="E118" s="9">
        <v>2669.0279999999998</v>
      </c>
      <c r="F118" s="9">
        <v>732.87599999999998</v>
      </c>
      <c r="G118" s="9">
        <v>380.18399227999998</v>
      </c>
      <c r="H118" s="9">
        <v>84.880640189999994</v>
      </c>
      <c r="I118" s="9">
        <v>261.68149722999999</v>
      </c>
      <c r="J118" s="9">
        <v>7.3807999999999998</v>
      </c>
      <c r="K118" s="9">
        <v>31.813496280999999</v>
      </c>
      <c r="L118" s="9">
        <v>1247.528</v>
      </c>
      <c r="M118" s="9">
        <v>448.738</v>
      </c>
      <c r="N118" s="9">
        <v>85.534667506000005</v>
      </c>
      <c r="O118" s="9">
        <v>36.49869116</v>
      </c>
      <c r="P118" s="9">
        <v>86.996918730000004</v>
      </c>
      <c r="Q118" s="9">
        <v>1.4912000000000001</v>
      </c>
      <c r="R118" s="9">
        <v>29.313496280999999</v>
      </c>
      <c r="S118" s="9">
        <v>1421.5</v>
      </c>
      <c r="T118" s="9">
        <v>284.13799999999998</v>
      </c>
      <c r="U118" s="9">
        <v>294.64932477000002</v>
      </c>
      <c r="V118" s="9">
        <v>48.381949030000001</v>
      </c>
      <c r="W118" s="9">
        <v>174.68457849999999</v>
      </c>
      <c r="X118" s="9">
        <v>5.8895999999999997</v>
      </c>
      <c r="Y118" s="9">
        <v>2.5</v>
      </c>
      <c r="Z118" s="9">
        <v>-173.97200000000001</v>
      </c>
      <c r="AA118" s="9">
        <v>164.6</v>
      </c>
      <c r="AB118" s="9">
        <v>-209.1146573</v>
      </c>
      <c r="AC118" s="9">
        <v>-11.88325787</v>
      </c>
      <c r="AD118" s="9">
        <v>-87.687659769999996</v>
      </c>
      <c r="AE118" s="9">
        <v>-4.3983999999999996</v>
      </c>
      <c r="AF118" s="9">
        <v>26.813496280999999</v>
      </c>
      <c r="AG118" s="9">
        <v>247.7</v>
      </c>
      <c r="AH118" s="9">
        <v>120.66510587</v>
      </c>
      <c r="AI118" s="9">
        <v>573.51808300000005</v>
      </c>
      <c r="AJ118" s="9">
        <v>55</v>
      </c>
      <c r="AK118" s="9">
        <v>30</v>
      </c>
      <c r="AL118" s="9">
        <v>0</v>
      </c>
      <c r="AM118" s="9">
        <v>22.6</v>
      </c>
      <c r="AN118" s="9">
        <v>596</v>
      </c>
      <c r="AO118" s="9">
        <v>447.52800000000002</v>
      </c>
      <c r="AP118" s="9">
        <v>1264</v>
      </c>
      <c r="AQ118" s="9">
        <v>253</v>
      </c>
      <c r="AR118" s="9">
        <v>49.6</v>
      </c>
      <c r="AS118" s="9">
        <v>4.5999999999999996</v>
      </c>
      <c r="AT118" s="9">
        <v>54.3</v>
      </c>
      <c r="AU118" s="9">
        <v>235.10181399000001</v>
      </c>
      <c r="AV118" s="9">
        <v>443.63940607000001</v>
      </c>
      <c r="AW118" s="9">
        <v>247.54907184000001</v>
      </c>
      <c r="AX118" s="9">
        <v>458.94243375000002</v>
      </c>
      <c r="AY118" s="9">
        <v>84.645181535000006</v>
      </c>
      <c r="AZ118" s="9">
        <v>10.310368757000001</v>
      </c>
      <c r="BA118" s="9">
        <v>18.628150031000001</v>
      </c>
    </row>
    <row r="119" spans="2:53" x14ac:dyDescent="0.25">
      <c r="B119" s="2">
        <v>44722</v>
      </c>
      <c r="C119" s="14"/>
      <c r="D119" s="9">
        <v>962.2</v>
      </c>
      <c r="E119" s="9">
        <v>1929.53</v>
      </c>
      <c r="F119" s="9">
        <v>231.6</v>
      </c>
      <c r="G119" s="9">
        <v>594.50807422000003</v>
      </c>
      <c r="H119" s="9">
        <v>25.186662985000002</v>
      </c>
      <c r="I119" s="9">
        <v>215.965</v>
      </c>
      <c r="J119" s="9">
        <v>68.296607010000002</v>
      </c>
      <c r="K119" s="9">
        <v>60.999282633999997</v>
      </c>
      <c r="L119" s="9">
        <v>779.01</v>
      </c>
      <c r="M119" s="9">
        <v>143.1</v>
      </c>
      <c r="N119" s="9">
        <v>74.049089506000001</v>
      </c>
      <c r="O119" s="9">
        <v>11.143074336</v>
      </c>
      <c r="P119" s="9">
        <v>135.25700000000001</v>
      </c>
      <c r="Q119" s="9">
        <v>34.463000000000001</v>
      </c>
      <c r="R119" s="9">
        <v>58.599282633999998</v>
      </c>
      <c r="S119" s="9">
        <v>1150.52</v>
      </c>
      <c r="T119" s="9">
        <v>88.5</v>
      </c>
      <c r="U119" s="9">
        <v>520.45898470999998</v>
      </c>
      <c r="V119" s="9">
        <v>14.043588649</v>
      </c>
      <c r="W119" s="9">
        <v>80.707999999999998</v>
      </c>
      <c r="X119" s="9">
        <v>33.833607010000001</v>
      </c>
      <c r="Y119" s="9">
        <v>2.4</v>
      </c>
      <c r="Z119" s="9">
        <v>-371.51</v>
      </c>
      <c r="AA119" s="9">
        <v>54.6</v>
      </c>
      <c r="AB119" s="9">
        <v>-446.40989519999999</v>
      </c>
      <c r="AC119" s="9">
        <v>-2.900514313</v>
      </c>
      <c r="AD119" s="9">
        <v>54.548999999999999</v>
      </c>
      <c r="AE119" s="9">
        <v>0.62939299000000004</v>
      </c>
      <c r="AF119" s="9">
        <v>56.199282633999999</v>
      </c>
      <c r="AG119" s="9">
        <v>170.2</v>
      </c>
      <c r="AH119" s="9">
        <v>236</v>
      </c>
      <c r="AI119" s="9">
        <v>362</v>
      </c>
      <c r="AJ119" s="9">
        <v>13</v>
      </c>
      <c r="AK119" s="9">
        <v>20</v>
      </c>
      <c r="AL119" s="9">
        <v>90</v>
      </c>
      <c r="AM119" s="9">
        <v>71</v>
      </c>
      <c r="AN119" s="9">
        <v>342.42</v>
      </c>
      <c r="AO119" s="9">
        <v>343.52</v>
      </c>
      <c r="AP119" s="9">
        <v>1004.79</v>
      </c>
      <c r="AQ119" s="9">
        <v>71</v>
      </c>
      <c r="AR119" s="9">
        <v>0</v>
      </c>
      <c r="AS119" s="9">
        <v>70</v>
      </c>
      <c r="AT119" s="9">
        <v>97.8</v>
      </c>
      <c r="AU119" s="9">
        <v>204.5705672</v>
      </c>
      <c r="AV119" s="9">
        <v>252.92468528000001</v>
      </c>
      <c r="AW119" s="9">
        <v>492.46120542</v>
      </c>
      <c r="AX119" s="9">
        <v>172.20588631000001</v>
      </c>
      <c r="AY119" s="9">
        <v>16.384</v>
      </c>
      <c r="AZ119" s="9">
        <v>14.75</v>
      </c>
      <c r="BA119" s="9">
        <v>43.259282634000002</v>
      </c>
    </row>
    <row r="120" spans="2:53" x14ac:dyDescent="0.25">
      <c r="B120" s="2">
        <v>44725</v>
      </c>
      <c r="C120" s="14"/>
      <c r="D120" s="9">
        <v>991.27</v>
      </c>
      <c r="E120" s="9">
        <v>3053.8681461000001</v>
      </c>
      <c r="F120" s="9">
        <v>368.85</v>
      </c>
      <c r="G120" s="9">
        <v>316.69561458999999</v>
      </c>
      <c r="H120" s="9">
        <v>160.52917529000001</v>
      </c>
      <c r="I120" s="9">
        <v>344.05572699999999</v>
      </c>
      <c r="J120" s="9">
        <v>61.001600000000003</v>
      </c>
      <c r="K120" s="9">
        <v>27.500000015000001</v>
      </c>
      <c r="L120" s="9">
        <v>1239.6914059999999</v>
      </c>
      <c r="M120" s="9">
        <v>256.25</v>
      </c>
      <c r="N120" s="9">
        <v>175.66811336000001</v>
      </c>
      <c r="O120" s="9">
        <v>72.032346481000005</v>
      </c>
      <c r="P120" s="9">
        <v>213.700502</v>
      </c>
      <c r="Q120" s="9">
        <v>43.97</v>
      </c>
      <c r="R120" s="9">
        <v>18.000000015000001</v>
      </c>
      <c r="S120" s="9">
        <v>1814.1767400000001</v>
      </c>
      <c r="T120" s="9">
        <v>112.6</v>
      </c>
      <c r="U120" s="9">
        <v>141.02750123999999</v>
      </c>
      <c r="V120" s="9">
        <v>88.496828809999997</v>
      </c>
      <c r="W120" s="9">
        <v>130.35522499999999</v>
      </c>
      <c r="X120" s="9">
        <v>17.031600000000001</v>
      </c>
      <c r="Y120" s="9">
        <v>9.5</v>
      </c>
      <c r="Z120" s="9">
        <v>-574.48533399999997</v>
      </c>
      <c r="AA120" s="9">
        <v>143.65</v>
      </c>
      <c r="AB120" s="9">
        <v>34.640612120999997</v>
      </c>
      <c r="AC120" s="9">
        <v>-16.464482329999999</v>
      </c>
      <c r="AD120" s="9">
        <v>83.345276999999996</v>
      </c>
      <c r="AE120" s="9">
        <v>26.938400000000001</v>
      </c>
      <c r="AF120" s="9">
        <v>8.5000000145999994</v>
      </c>
      <c r="AG120" s="9">
        <v>184.77</v>
      </c>
      <c r="AH120" s="9">
        <v>143.5</v>
      </c>
      <c r="AI120" s="9">
        <v>370.25</v>
      </c>
      <c r="AJ120" s="9">
        <v>175.75</v>
      </c>
      <c r="AK120" s="9">
        <v>77</v>
      </c>
      <c r="AL120" s="9">
        <v>20</v>
      </c>
      <c r="AM120" s="9">
        <v>20</v>
      </c>
      <c r="AN120" s="9">
        <v>620.69140602000004</v>
      </c>
      <c r="AO120" s="9">
        <v>380.87674004000002</v>
      </c>
      <c r="AP120" s="9">
        <v>1603</v>
      </c>
      <c r="AQ120" s="9">
        <v>299</v>
      </c>
      <c r="AR120" s="9">
        <v>110</v>
      </c>
      <c r="AS120" s="9">
        <v>0</v>
      </c>
      <c r="AT120" s="9">
        <v>40.299999999999997</v>
      </c>
      <c r="AU120" s="9">
        <v>305.87669625000001</v>
      </c>
      <c r="AV120" s="9">
        <v>341.75844043000001</v>
      </c>
      <c r="AW120" s="9">
        <v>320.20324297000002</v>
      </c>
      <c r="AX120" s="9">
        <v>104.37504075</v>
      </c>
      <c r="AY120" s="9">
        <v>116.749469</v>
      </c>
      <c r="AZ120" s="9">
        <v>73.454013000000003</v>
      </c>
      <c r="BA120" s="9">
        <v>16.215214499999998</v>
      </c>
    </row>
    <row r="121" spans="2:53" x14ac:dyDescent="0.25">
      <c r="B121" s="2">
        <v>44726</v>
      </c>
      <c r="C121" s="14"/>
      <c r="D121" s="9">
        <v>920.2</v>
      </c>
      <c r="E121" s="9">
        <v>3723.8557833</v>
      </c>
      <c r="F121" s="9">
        <v>145.43</v>
      </c>
      <c r="G121" s="9">
        <v>389.02663835999999</v>
      </c>
      <c r="H121" s="9">
        <v>143.31625538</v>
      </c>
      <c r="I121" s="9">
        <v>194.51900000000001</v>
      </c>
      <c r="J121" s="9">
        <v>64.838499999999996</v>
      </c>
      <c r="K121" s="9">
        <v>34.002022097000001</v>
      </c>
      <c r="L121" s="9">
        <v>1617.1160473</v>
      </c>
      <c r="M121" s="9">
        <v>131.33000000000001</v>
      </c>
      <c r="N121" s="9">
        <v>103.77574479</v>
      </c>
      <c r="O121" s="9">
        <v>77.413230060000004</v>
      </c>
      <c r="P121" s="9">
        <v>125.13800000000001</v>
      </c>
      <c r="Q121" s="9">
        <v>38.343000000000004</v>
      </c>
      <c r="R121" s="9">
        <v>25.602022096999999</v>
      </c>
      <c r="S121" s="9">
        <v>2106.739736</v>
      </c>
      <c r="T121" s="9">
        <v>14.1</v>
      </c>
      <c r="U121" s="9">
        <v>285.25089356000001</v>
      </c>
      <c r="V121" s="9">
        <v>65.903025317000001</v>
      </c>
      <c r="W121" s="9">
        <v>69.381</v>
      </c>
      <c r="X121" s="9">
        <v>26.4955</v>
      </c>
      <c r="Y121" s="9">
        <v>8.4</v>
      </c>
      <c r="Z121" s="9">
        <v>-489.6236887</v>
      </c>
      <c r="AA121" s="9">
        <v>117.23</v>
      </c>
      <c r="AB121" s="9">
        <v>-181.4751488</v>
      </c>
      <c r="AC121" s="9">
        <v>11.510204742999999</v>
      </c>
      <c r="AD121" s="9">
        <v>55.756999999999998</v>
      </c>
      <c r="AE121" s="9">
        <v>11.8475</v>
      </c>
      <c r="AF121" s="9">
        <v>17.202022097</v>
      </c>
      <c r="AG121" s="9">
        <v>276.2</v>
      </c>
      <c r="AH121" s="9">
        <v>315</v>
      </c>
      <c r="AI121" s="9">
        <v>193</v>
      </c>
      <c r="AJ121" s="9">
        <v>47</v>
      </c>
      <c r="AK121" s="9">
        <v>32</v>
      </c>
      <c r="AL121" s="9">
        <v>0</v>
      </c>
      <c r="AM121" s="9">
        <v>57</v>
      </c>
      <c r="AN121" s="9">
        <v>851.75</v>
      </c>
      <c r="AO121" s="9">
        <v>1156.912</v>
      </c>
      <c r="AP121" s="9">
        <v>1438.6937833</v>
      </c>
      <c r="AQ121" s="9">
        <v>50</v>
      </c>
      <c r="AR121" s="9">
        <v>85</v>
      </c>
      <c r="AS121" s="9">
        <v>100</v>
      </c>
      <c r="AT121" s="9">
        <v>41.5</v>
      </c>
      <c r="AU121" s="9">
        <v>100.75937586000001</v>
      </c>
      <c r="AV121" s="9">
        <v>357.8326318</v>
      </c>
      <c r="AW121" s="9">
        <v>301.00845507999998</v>
      </c>
      <c r="AX121" s="9">
        <v>63.641465343</v>
      </c>
      <c r="AY121" s="9">
        <v>111.2600613</v>
      </c>
      <c r="AZ121" s="9">
        <v>24.845790210000001</v>
      </c>
      <c r="BA121" s="9">
        <v>11.784636231</v>
      </c>
    </row>
    <row r="122" spans="2:53" x14ac:dyDescent="0.25">
      <c r="B122" s="2">
        <v>44727</v>
      </c>
      <c r="C122" s="14"/>
      <c r="D122" s="9">
        <v>755.80813418000002</v>
      </c>
      <c r="E122" s="9">
        <v>3185.8068521</v>
      </c>
      <c r="F122" s="9">
        <v>853.93</v>
      </c>
      <c r="G122" s="9">
        <v>229.87855309</v>
      </c>
      <c r="H122" s="9">
        <v>98.834251120000005</v>
      </c>
      <c r="I122" s="9">
        <v>102.908</v>
      </c>
      <c r="J122" s="9">
        <v>76.468199999999996</v>
      </c>
      <c r="K122" s="9">
        <v>70.975148257000001</v>
      </c>
      <c r="L122" s="9">
        <v>1762.7754580999999</v>
      </c>
      <c r="M122" s="9">
        <v>527.53</v>
      </c>
      <c r="N122" s="9">
        <v>64.493565481000005</v>
      </c>
      <c r="O122" s="9">
        <v>46.349684310000001</v>
      </c>
      <c r="P122" s="9">
        <v>31.183</v>
      </c>
      <c r="Q122" s="9">
        <v>30.094200000000001</v>
      </c>
      <c r="R122" s="9">
        <v>61.276084587</v>
      </c>
      <c r="S122" s="9">
        <v>1423.0313940000001</v>
      </c>
      <c r="T122" s="9">
        <v>326.39999999999998</v>
      </c>
      <c r="U122" s="9">
        <v>165.38498761</v>
      </c>
      <c r="V122" s="9">
        <v>52.484566809999997</v>
      </c>
      <c r="W122" s="9">
        <v>71.724999999999994</v>
      </c>
      <c r="X122" s="9">
        <v>46.374000000000002</v>
      </c>
      <c r="Y122" s="9">
        <v>9.6990636695999992</v>
      </c>
      <c r="Z122" s="9">
        <v>339.74406411000001</v>
      </c>
      <c r="AA122" s="9">
        <v>201.13</v>
      </c>
      <c r="AB122" s="9">
        <v>-100.8914221</v>
      </c>
      <c r="AC122" s="9">
        <v>-6.1348824999999998</v>
      </c>
      <c r="AD122" s="9">
        <v>-40.542000000000002</v>
      </c>
      <c r="AE122" s="9">
        <v>-16.279800000000002</v>
      </c>
      <c r="AF122" s="9">
        <v>51.577020918000002</v>
      </c>
      <c r="AG122" s="9">
        <v>127.72</v>
      </c>
      <c r="AH122" s="9">
        <v>530.55030618000001</v>
      </c>
      <c r="AI122" s="9">
        <v>0</v>
      </c>
      <c r="AJ122" s="9">
        <v>30.137827999999999</v>
      </c>
      <c r="AK122" s="9">
        <v>22.8</v>
      </c>
      <c r="AL122" s="9">
        <v>30</v>
      </c>
      <c r="AM122" s="9">
        <v>14.6</v>
      </c>
      <c r="AN122" s="9">
        <v>341.02</v>
      </c>
      <c r="AO122" s="9">
        <v>2207.9868520999999</v>
      </c>
      <c r="AP122" s="9">
        <v>91</v>
      </c>
      <c r="AQ122" s="9">
        <v>50</v>
      </c>
      <c r="AR122" s="9">
        <v>210</v>
      </c>
      <c r="AS122" s="9">
        <v>210</v>
      </c>
      <c r="AT122" s="9">
        <v>75.8</v>
      </c>
      <c r="AU122" s="9">
        <v>191.69034697999999</v>
      </c>
      <c r="AV122" s="9">
        <v>643.25061841000002</v>
      </c>
      <c r="AW122" s="9">
        <v>139.51891853000001</v>
      </c>
      <c r="AX122" s="9">
        <v>103.04277012</v>
      </c>
      <c r="AY122" s="9">
        <v>317.07092922999999</v>
      </c>
      <c r="AZ122" s="9">
        <v>34.523697829</v>
      </c>
      <c r="BA122" s="9">
        <v>3.8968713799999999</v>
      </c>
    </row>
    <row r="123" spans="2:53" x14ac:dyDescent="0.25">
      <c r="B123" s="2">
        <v>44728</v>
      </c>
      <c r="C123" s="14"/>
      <c r="D123" s="9">
        <v>1730.4</v>
      </c>
      <c r="E123" s="9">
        <v>3206.1595094999998</v>
      </c>
      <c r="F123" s="9">
        <v>1042.0150000000001</v>
      </c>
      <c r="G123" s="9">
        <v>771.07759944999998</v>
      </c>
      <c r="H123" s="9">
        <v>90.161267117999998</v>
      </c>
      <c r="I123" s="9">
        <v>145.52600000000001</v>
      </c>
      <c r="J123" s="9">
        <v>25.099399999999999</v>
      </c>
      <c r="K123" s="9">
        <v>46</v>
      </c>
      <c r="L123" s="9">
        <v>1394</v>
      </c>
      <c r="M123" s="9">
        <v>518.61</v>
      </c>
      <c r="N123" s="9">
        <v>127.58438081</v>
      </c>
      <c r="O123" s="9">
        <v>37.274891638</v>
      </c>
      <c r="P123" s="9">
        <v>83.522000000000006</v>
      </c>
      <c r="Q123" s="9">
        <v>14.9634</v>
      </c>
      <c r="R123" s="9">
        <v>32.5</v>
      </c>
      <c r="S123" s="9">
        <v>1812.1595095</v>
      </c>
      <c r="T123" s="9">
        <v>523.40499999999997</v>
      </c>
      <c r="U123" s="9">
        <v>643.49321864000001</v>
      </c>
      <c r="V123" s="9">
        <v>52.886375479999998</v>
      </c>
      <c r="W123" s="9">
        <v>62.003999999999998</v>
      </c>
      <c r="X123" s="9">
        <v>10.135999999999999</v>
      </c>
      <c r="Y123" s="9">
        <v>13.5</v>
      </c>
      <c r="Z123" s="9">
        <v>-418.15950950000001</v>
      </c>
      <c r="AA123" s="9">
        <v>-4.7949999999999999</v>
      </c>
      <c r="AB123" s="9">
        <v>-515.90883780000001</v>
      </c>
      <c r="AC123" s="9">
        <v>-15.61148384</v>
      </c>
      <c r="AD123" s="9">
        <v>21.518000000000001</v>
      </c>
      <c r="AE123" s="9">
        <v>4.8273999999999999</v>
      </c>
      <c r="AF123" s="9">
        <v>19</v>
      </c>
      <c r="AG123" s="9">
        <v>746.55</v>
      </c>
      <c r="AH123" s="9">
        <v>319</v>
      </c>
      <c r="AI123" s="9">
        <v>503</v>
      </c>
      <c r="AJ123" s="9">
        <v>70</v>
      </c>
      <c r="AK123" s="9">
        <v>45</v>
      </c>
      <c r="AL123" s="9">
        <v>40.85</v>
      </c>
      <c r="AM123" s="9">
        <v>6</v>
      </c>
      <c r="AN123" s="9">
        <v>331.7</v>
      </c>
      <c r="AO123" s="9">
        <v>1040.25</v>
      </c>
      <c r="AP123" s="9">
        <v>1718.5</v>
      </c>
      <c r="AQ123" s="9">
        <v>50</v>
      </c>
      <c r="AR123" s="9">
        <v>5</v>
      </c>
      <c r="AS123" s="9">
        <v>50</v>
      </c>
      <c r="AT123" s="9">
        <v>10.709509519999999</v>
      </c>
      <c r="AU123" s="9">
        <v>300.49386980000003</v>
      </c>
      <c r="AV123" s="9">
        <v>601.43317956999999</v>
      </c>
      <c r="AW123" s="9">
        <v>575.51579579999998</v>
      </c>
      <c r="AX123" s="9">
        <v>223.13205717</v>
      </c>
      <c r="AY123" s="9">
        <v>290.37777342999999</v>
      </c>
      <c r="AZ123" s="9">
        <v>123.92659079000001</v>
      </c>
      <c r="BA123" s="9">
        <v>5</v>
      </c>
    </row>
    <row r="124" spans="2:53" x14ac:dyDescent="0.25">
      <c r="B124" s="2">
        <v>44729</v>
      </c>
      <c r="C124" s="14"/>
      <c r="D124" s="9">
        <v>1849.9</v>
      </c>
      <c r="E124" s="9">
        <v>3072.4151593000001</v>
      </c>
      <c r="F124" s="9">
        <v>457.8</v>
      </c>
      <c r="G124" s="9">
        <v>352.96414301999999</v>
      </c>
      <c r="H124" s="9">
        <v>92.731587039999994</v>
      </c>
      <c r="I124" s="9">
        <v>209.22245434999999</v>
      </c>
      <c r="J124" s="9">
        <v>150.13254169000001</v>
      </c>
      <c r="K124" s="9">
        <v>114.29317944</v>
      </c>
      <c r="L124" s="9">
        <v>1471.6151593</v>
      </c>
      <c r="M124" s="9">
        <v>265.3</v>
      </c>
      <c r="N124" s="9">
        <v>81.723077876999994</v>
      </c>
      <c r="O124" s="9">
        <v>59.018440679999998</v>
      </c>
      <c r="P124" s="9">
        <v>131.483</v>
      </c>
      <c r="Q124" s="9">
        <v>77.371941686</v>
      </c>
      <c r="R124" s="9">
        <v>109.29317944</v>
      </c>
      <c r="S124" s="9">
        <v>1600.8</v>
      </c>
      <c r="T124" s="9">
        <v>192.5</v>
      </c>
      <c r="U124" s="9">
        <v>271.24106513999999</v>
      </c>
      <c r="V124" s="9">
        <v>33.713146360000003</v>
      </c>
      <c r="W124" s="9">
        <v>77.739454355000007</v>
      </c>
      <c r="X124" s="9">
        <v>72.760599999999997</v>
      </c>
      <c r="Y124" s="9">
        <v>5</v>
      </c>
      <c r="Z124" s="9">
        <v>-129.1848407</v>
      </c>
      <c r="AA124" s="9">
        <v>72.8</v>
      </c>
      <c r="AB124" s="9">
        <v>-189.51798729999999</v>
      </c>
      <c r="AC124" s="9">
        <v>25.305294320000002</v>
      </c>
      <c r="AD124" s="9">
        <v>53.743545644999998</v>
      </c>
      <c r="AE124" s="9">
        <v>4.6113416858000003</v>
      </c>
      <c r="AF124" s="9">
        <v>104.29317944</v>
      </c>
      <c r="AG124" s="9">
        <v>263.89999999999998</v>
      </c>
      <c r="AH124" s="9">
        <v>496</v>
      </c>
      <c r="AI124" s="9">
        <v>1040</v>
      </c>
      <c r="AJ124" s="9">
        <v>30</v>
      </c>
      <c r="AK124" s="9">
        <v>0</v>
      </c>
      <c r="AL124" s="9">
        <v>20</v>
      </c>
      <c r="AM124" s="9">
        <v>0</v>
      </c>
      <c r="AN124" s="9">
        <v>495.5</v>
      </c>
      <c r="AO124" s="9">
        <v>450.34</v>
      </c>
      <c r="AP124" s="9">
        <v>1821.7751593</v>
      </c>
      <c r="AQ124" s="9">
        <v>75</v>
      </c>
      <c r="AR124" s="9">
        <v>50</v>
      </c>
      <c r="AS124" s="9">
        <v>72</v>
      </c>
      <c r="AT124" s="9">
        <v>107.8</v>
      </c>
      <c r="AU124" s="9">
        <v>219.27697237999999</v>
      </c>
      <c r="AV124" s="9">
        <v>494.77290793999998</v>
      </c>
      <c r="AW124" s="9">
        <v>359.37089791</v>
      </c>
      <c r="AX124" s="9">
        <v>56.973474654999997</v>
      </c>
      <c r="AY124" s="9">
        <v>196.91929123</v>
      </c>
      <c r="AZ124" s="9">
        <v>37.781043474999997</v>
      </c>
      <c r="BA124" s="9">
        <v>12.049317947</v>
      </c>
    </row>
    <row r="125" spans="2:53" x14ac:dyDescent="0.25">
      <c r="B125" s="2">
        <v>44732</v>
      </c>
      <c r="C125" s="14"/>
      <c r="D125" s="9">
        <v>270.60000000000002</v>
      </c>
      <c r="E125" s="9">
        <v>1003.85</v>
      </c>
      <c r="F125" s="9">
        <v>123.98802395</v>
      </c>
      <c r="G125" s="9">
        <v>102.80696496</v>
      </c>
      <c r="H125" s="9">
        <v>38.101793999999998</v>
      </c>
      <c r="I125" s="9">
        <v>120.98</v>
      </c>
      <c r="J125" s="9">
        <v>10.920199999999999</v>
      </c>
      <c r="K125" s="9">
        <v>16.48</v>
      </c>
      <c r="L125" s="9">
        <v>475.3</v>
      </c>
      <c r="M125" s="9">
        <v>58</v>
      </c>
      <c r="N125" s="9">
        <v>38.695379629000001</v>
      </c>
      <c r="O125" s="9">
        <v>24.751794</v>
      </c>
      <c r="P125" s="9">
        <v>95.28</v>
      </c>
      <c r="Q125" s="9">
        <v>10.069699999999999</v>
      </c>
      <c r="R125" s="9">
        <v>13.98</v>
      </c>
      <c r="S125" s="9">
        <v>528.54999999999995</v>
      </c>
      <c r="T125" s="9">
        <v>65.988023952000006</v>
      </c>
      <c r="U125" s="9">
        <v>64.111585328000004</v>
      </c>
      <c r="V125" s="9">
        <v>13.35</v>
      </c>
      <c r="W125" s="9">
        <v>25.7</v>
      </c>
      <c r="X125" s="9">
        <v>0.85050000000000003</v>
      </c>
      <c r="Y125" s="9">
        <v>2.5</v>
      </c>
      <c r="Z125" s="9">
        <v>-53.25</v>
      </c>
      <c r="AA125" s="9">
        <v>-7.9880239519999998</v>
      </c>
      <c r="AB125" s="9">
        <v>-25.416205699999999</v>
      </c>
      <c r="AC125" s="9">
        <v>11.401794000000001</v>
      </c>
      <c r="AD125" s="9">
        <v>69.58</v>
      </c>
      <c r="AE125" s="9">
        <v>9.2192000000000007</v>
      </c>
      <c r="AF125" s="9">
        <v>11.48</v>
      </c>
      <c r="AG125" s="9">
        <v>123.6</v>
      </c>
      <c r="AH125" s="9">
        <v>70</v>
      </c>
      <c r="AI125" s="9">
        <v>67</v>
      </c>
      <c r="AJ125" s="9">
        <v>10</v>
      </c>
      <c r="AK125" s="9">
        <v>0</v>
      </c>
      <c r="AL125" s="9">
        <v>0</v>
      </c>
      <c r="AM125" s="9">
        <v>0</v>
      </c>
      <c r="AN125" s="9">
        <v>376</v>
      </c>
      <c r="AO125" s="9">
        <v>169</v>
      </c>
      <c r="AP125" s="9">
        <v>450.85</v>
      </c>
      <c r="AQ125" s="9">
        <v>2</v>
      </c>
      <c r="AR125" s="9">
        <v>6</v>
      </c>
      <c r="AS125" s="9">
        <v>0</v>
      </c>
      <c r="AT125" s="9">
        <v>0</v>
      </c>
      <c r="AU125" s="9">
        <v>78.099411758000002</v>
      </c>
      <c r="AV125" s="9">
        <v>98.421735687999998</v>
      </c>
      <c r="AW125" s="9">
        <v>101.80211748000001</v>
      </c>
      <c r="AX125" s="9">
        <v>42.898653817000003</v>
      </c>
      <c r="AY125" s="9">
        <v>74.654701509999995</v>
      </c>
      <c r="AZ125" s="9">
        <v>11.220362658999999</v>
      </c>
      <c r="BA125" s="9">
        <v>6.18</v>
      </c>
    </row>
    <row r="126" spans="2:53" x14ac:dyDescent="0.25">
      <c r="B126" s="2">
        <v>44733</v>
      </c>
      <c r="C126" s="14"/>
    </row>
    <row r="127" spans="2:53" x14ac:dyDescent="0.25">
      <c r="B127" s="2">
        <v>44734</v>
      </c>
      <c r="C127" s="14"/>
      <c r="D127" s="9">
        <v>595.79999999999995</v>
      </c>
      <c r="E127" s="9">
        <v>2988.6359232999998</v>
      </c>
      <c r="F127" s="9">
        <v>1347.2639999999999</v>
      </c>
      <c r="G127" s="9">
        <v>628.06696246000001</v>
      </c>
      <c r="H127" s="9">
        <v>276.41609363999999</v>
      </c>
      <c r="I127" s="9">
        <v>305.75275864000002</v>
      </c>
      <c r="J127" s="9">
        <v>132.43770000000001</v>
      </c>
      <c r="K127" s="9">
        <v>43.000000000999997</v>
      </c>
      <c r="L127" s="9">
        <v>1597.923082</v>
      </c>
      <c r="M127" s="9">
        <v>648.56200000000001</v>
      </c>
      <c r="N127" s="9">
        <v>162.57755087000001</v>
      </c>
      <c r="O127" s="9">
        <v>92.921303550000005</v>
      </c>
      <c r="P127" s="9">
        <v>141.90102300000001</v>
      </c>
      <c r="Q127" s="9">
        <v>102.06910000000001</v>
      </c>
      <c r="R127" s="9">
        <v>33.000000000999997</v>
      </c>
      <c r="S127" s="9">
        <v>1390.7128413</v>
      </c>
      <c r="T127" s="9">
        <v>698.702</v>
      </c>
      <c r="U127" s="9">
        <v>465.48941158999997</v>
      </c>
      <c r="V127" s="9">
        <v>183.49479009000001</v>
      </c>
      <c r="W127" s="9">
        <v>163.85173563999999</v>
      </c>
      <c r="X127" s="9">
        <v>30.368600000000001</v>
      </c>
      <c r="Y127" s="9">
        <v>10</v>
      </c>
      <c r="Z127" s="9">
        <v>207.21024068</v>
      </c>
      <c r="AA127" s="9">
        <v>-50.14</v>
      </c>
      <c r="AB127" s="9">
        <v>-302.91186069999998</v>
      </c>
      <c r="AC127" s="9">
        <v>-90.573486540000005</v>
      </c>
      <c r="AD127" s="9">
        <v>-21.950712639999999</v>
      </c>
      <c r="AE127" s="9">
        <v>71.700500000000005</v>
      </c>
      <c r="AF127" s="9">
        <v>23.000000001</v>
      </c>
      <c r="AG127" s="9">
        <v>102.8</v>
      </c>
      <c r="AH127" s="9">
        <v>365</v>
      </c>
      <c r="AI127" s="9">
        <v>73</v>
      </c>
      <c r="AJ127" s="9">
        <v>55</v>
      </c>
      <c r="AK127" s="9">
        <v>0</v>
      </c>
      <c r="AL127" s="9">
        <v>0</v>
      </c>
      <c r="AM127" s="9">
        <v>0</v>
      </c>
      <c r="AN127" s="9">
        <v>726.073082</v>
      </c>
      <c r="AO127" s="9">
        <v>1813.223082</v>
      </c>
      <c r="AP127" s="9">
        <v>280</v>
      </c>
      <c r="AQ127" s="9">
        <v>84.339759319999999</v>
      </c>
      <c r="AR127" s="9">
        <v>20</v>
      </c>
      <c r="AS127" s="9">
        <v>0</v>
      </c>
      <c r="AT127" s="9">
        <v>65</v>
      </c>
      <c r="AU127" s="9">
        <v>1006.6540452</v>
      </c>
      <c r="AV127" s="9">
        <v>502.89350710999997</v>
      </c>
      <c r="AW127" s="9">
        <v>510.93597186</v>
      </c>
      <c r="AX127" s="9">
        <v>607.41047719000005</v>
      </c>
      <c r="AY127" s="9">
        <v>43.467102232000002</v>
      </c>
      <c r="AZ127" s="9">
        <v>0.57641112000000005</v>
      </c>
      <c r="BA127" s="9">
        <v>61.000000000999997</v>
      </c>
    </row>
    <row r="128" spans="2:53" x14ac:dyDescent="0.25">
      <c r="B128" s="2">
        <v>44735</v>
      </c>
      <c r="C128" s="14"/>
      <c r="D128" s="9">
        <v>700.9</v>
      </c>
      <c r="E128" s="9">
        <v>3616.1675411000001</v>
      </c>
      <c r="F128" s="9">
        <v>466.6</v>
      </c>
      <c r="G128" s="9">
        <v>719.12820944999999</v>
      </c>
      <c r="H128" s="9">
        <v>169.32170275999999</v>
      </c>
      <c r="I128" s="9">
        <v>234.40776023999999</v>
      </c>
      <c r="J128" s="9">
        <v>33.7714</v>
      </c>
      <c r="K128" s="9">
        <v>55.758176464999998</v>
      </c>
      <c r="L128" s="9">
        <v>1881.2090060999999</v>
      </c>
      <c r="M128" s="9">
        <v>257</v>
      </c>
      <c r="N128" s="9">
        <v>145.314155</v>
      </c>
      <c r="O128" s="9">
        <v>98.911157665000005</v>
      </c>
      <c r="P128" s="9">
        <v>133.934729</v>
      </c>
      <c r="Q128" s="9">
        <v>24.6158</v>
      </c>
      <c r="R128" s="9">
        <v>41.758176464999998</v>
      </c>
      <c r="S128" s="9">
        <v>1734.958535</v>
      </c>
      <c r="T128" s="9">
        <v>209.6</v>
      </c>
      <c r="U128" s="9">
        <v>573.81405444999996</v>
      </c>
      <c r="V128" s="9">
        <v>70.410545095000003</v>
      </c>
      <c r="W128" s="9">
        <v>100.47303124</v>
      </c>
      <c r="X128" s="9">
        <v>9.1555999999999997</v>
      </c>
      <c r="Y128" s="9">
        <v>14</v>
      </c>
      <c r="Z128" s="9">
        <v>146.25047107</v>
      </c>
      <c r="AA128" s="9">
        <v>47.4</v>
      </c>
      <c r="AB128" s="9">
        <v>-428.49989950000003</v>
      </c>
      <c r="AC128" s="9">
        <v>28.500612570000001</v>
      </c>
      <c r="AD128" s="9">
        <v>33.46169776</v>
      </c>
      <c r="AE128" s="9">
        <v>15.4602</v>
      </c>
      <c r="AF128" s="9">
        <v>27.758176464999998</v>
      </c>
      <c r="AG128" s="9">
        <v>333</v>
      </c>
      <c r="AH128" s="9">
        <v>69</v>
      </c>
      <c r="AI128" s="9">
        <v>219.5</v>
      </c>
      <c r="AJ128" s="9">
        <v>17</v>
      </c>
      <c r="AK128" s="9">
        <v>20</v>
      </c>
      <c r="AL128" s="9">
        <v>26</v>
      </c>
      <c r="AM128" s="9">
        <v>16.399999999999999</v>
      </c>
      <c r="AN128" s="9">
        <v>832.28706999999997</v>
      </c>
      <c r="AO128" s="9">
        <v>875.98047107000002</v>
      </c>
      <c r="AP128" s="9">
        <v>1341.1</v>
      </c>
      <c r="AQ128" s="9">
        <v>15</v>
      </c>
      <c r="AR128" s="9">
        <v>190</v>
      </c>
      <c r="AS128" s="9">
        <v>250</v>
      </c>
      <c r="AT128" s="9">
        <v>111.8</v>
      </c>
      <c r="AU128" s="9">
        <v>297.40464794000002</v>
      </c>
      <c r="AV128" s="9">
        <v>420.50420585000001</v>
      </c>
      <c r="AW128" s="9">
        <v>536.73760245000005</v>
      </c>
      <c r="AX128" s="9">
        <v>154.22185327</v>
      </c>
      <c r="AY128" s="9">
        <v>189.16685616999999</v>
      </c>
      <c r="AZ128" s="9">
        <v>67.452083232999996</v>
      </c>
      <c r="BA128" s="9">
        <v>13.500000001</v>
      </c>
    </row>
    <row r="129" spans="2:53" x14ac:dyDescent="0.25">
      <c r="B129" s="2">
        <v>44736</v>
      </c>
      <c r="C129" s="14"/>
      <c r="D129" s="9">
        <v>1428.9237049999999</v>
      </c>
      <c r="E129" s="9">
        <v>2583.4115072</v>
      </c>
      <c r="F129" s="9">
        <v>380.19</v>
      </c>
      <c r="G129" s="9">
        <v>599.08914381</v>
      </c>
      <c r="H129" s="9">
        <v>79.536256690000002</v>
      </c>
      <c r="I129" s="9">
        <v>219.958</v>
      </c>
      <c r="J129" s="9">
        <v>103.4025</v>
      </c>
      <c r="K129" s="9">
        <v>121.27268348</v>
      </c>
      <c r="L129" s="9">
        <v>1236.5115072000001</v>
      </c>
      <c r="M129" s="9">
        <v>189.05</v>
      </c>
      <c r="N129" s="9">
        <v>240.31581252000001</v>
      </c>
      <c r="O129" s="9">
        <v>62.795092240000002</v>
      </c>
      <c r="P129" s="9">
        <v>178.958</v>
      </c>
      <c r="Q129" s="9">
        <v>91.950500000000005</v>
      </c>
      <c r="R129" s="9">
        <v>95.944871703000004</v>
      </c>
      <c r="S129" s="9">
        <v>1346.9</v>
      </c>
      <c r="T129" s="9">
        <v>191.14</v>
      </c>
      <c r="U129" s="9">
        <v>358.77333128999999</v>
      </c>
      <c r="V129" s="9">
        <v>16.741164449999999</v>
      </c>
      <c r="W129" s="9">
        <v>41</v>
      </c>
      <c r="X129" s="9">
        <v>11.452</v>
      </c>
      <c r="Y129" s="9">
        <v>25.327811775000001</v>
      </c>
      <c r="Z129" s="9">
        <v>-110.38849279999999</v>
      </c>
      <c r="AA129" s="9">
        <v>-2.09</v>
      </c>
      <c r="AB129" s="9">
        <v>-118.4575188</v>
      </c>
      <c r="AC129" s="9">
        <v>46.053927790000003</v>
      </c>
      <c r="AD129" s="9">
        <v>137.958</v>
      </c>
      <c r="AE129" s="9">
        <v>80.498500000000007</v>
      </c>
      <c r="AF129" s="9">
        <v>70.617059928000003</v>
      </c>
      <c r="AG129" s="9">
        <v>411.32465909000001</v>
      </c>
      <c r="AH129" s="9">
        <v>192.68</v>
      </c>
      <c r="AI129" s="9">
        <v>551</v>
      </c>
      <c r="AJ129" s="9">
        <v>165.51904594999999</v>
      </c>
      <c r="AK129" s="9">
        <v>20.6</v>
      </c>
      <c r="AL129" s="9">
        <v>70</v>
      </c>
      <c r="AM129" s="9">
        <v>17.8</v>
      </c>
      <c r="AN129" s="9">
        <v>573</v>
      </c>
      <c r="AO129" s="9">
        <v>93.75</v>
      </c>
      <c r="AP129" s="9">
        <v>1730.4215072</v>
      </c>
      <c r="AQ129" s="9">
        <v>0.04</v>
      </c>
      <c r="AR129" s="9">
        <v>40</v>
      </c>
      <c r="AS129" s="9">
        <v>62</v>
      </c>
      <c r="AT129" s="9">
        <v>84.2</v>
      </c>
      <c r="AU129" s="9">
        <v>355.41721149</v>
      </c>
      <c r="AV129" s="9">
        <v>301.19824018999998</v>
      </c>
      <c r="AW129" s="9">
        <v>403.59478342</v>
      </c>
      <c r="AX129" s="9">
        <v>227.8034088</v>
      </c>
      <c r="AY129" s="9">
        <v>155.85917320999999</v>
      </c>
      <c r="AZ129" s="9">
        <v>49.638471826</v>
      </c>
      <c r="BA129" s="9">
        <v>9.9372950417000006</v>
      </c>
    </row>
    <row r="130" spans="2:53" x14ac:dyDescent="0.25">
      <c r="B130" s="2">
        <v>44739</v>
      </c>
      <c r="C130" s="14"/>
    </row>
    <row r="131" spans="2:53" x14ac:dyDescent="0.25">
      <c r="B131" s="2">
        <v>44740</v>
      </c>
      <c r="C131" s="14"/>
      <c r="D131" s="9">
        <v>792.48886608999999</v>
      </c>
      <c r="E131" s="9">
        <v>4235.2987467000003</v>
      </c>
      <c r="F131" s="9">
        <v>752.20600000000002</v>
      </c>
      <c r="G131" s="9">
        <v>585.77030030000003</v>
      </c>
      <c r="H131" s="9">
        <v>103.95394175</v>
      </c>
      <c r="I131" s="9">
        <v>232.62277889000001</v>
      </c>
      <c r="J131" s="9">
        <v>118.4358</v>
      </c>
      <c r="K131" s="9">
        <v>81.465000000000003</v>
      </c>
      <c r="L131" s="9">
        <v>2183.5595152000001</v>
      </c>
      <c r="M131" s="9">
        <v>523.22799999999995</v>
      </c>
      <c r="N131" s="9">
        <v>94.560800791000005</v>
      </c>
      <c r="O131" s="9">
        <v>54.200666247000001</v>
      </c>
      <c r="P131" s="9">
        <v>90.249616359000001</v>
      </c>
      <c r="Q131" s="9">
        <v>72.206699999999998</v>
      </c>
      <c r="R131" s="9">
        <v>66.144999999999996</v>
      </c>
      <c r="S131" s="9">
        <v>2051.7392315000002</v>
      </c>
      <c r="T131" s="9">
        <v>228.97800000000001</v>
      </c>
      <c r="U131" s="9">
        <v>491.20949951</v>
      </c>
      <c r="V131" s="9">
        <v>49.753275502999998</v>
      </c>
      <c r="W131" s="9">
        <v>142.37316253</v>
      </c>
      <c r="X131" s="9">
        <v>46.229100000000003</v>
      </c>
      <c r="Y131" s="9">
        <v>15.32</v>
      </c>
      <c r="Z131" s="9">
        <v>131.8202837</v>
      </c>
      <c r="AA131" s="9">
        <v>294.25</v>
      </c>
      <c r="AB131" s="9">
        <v>-396.64869870000001</v>
      </c>
      <c r="AC131" s="9">
        <v>4.4473907438999998</v>
      </c>
      <c r="AD131" s="9">
        <v>-52.123546169999997</v>
      </c>
      <c r="AE131" s="9">
        <v>25.977599999999999</v>
      </c>
      <c r="AF131" s="9">
        <v>50.825000000000003</v>
      </c>
      <c r="AG131" s="9">
        <v>123.931355</v>
      </c>
      <c r="AH131" s="9">
        <v>427.72</v>
      </c>
      <c r="AI131" s="9">
        <v>135.13367209</v>
      </c>
      <c r="AJ131" s="9">
        <v>18.203838999999999</v>
      </c>
      <c r="AK131" s="9">
        <v>50</v>
      </c>
      <c r="AL131" s="9">
        <v>10</v>
      </c>
      <c r="AM131" s="9">
        <v>27.5</v>
      </c>
      <c r="AN131" s="9">
        <v>1024.04</v>
      </c>
      <c r="AO131" s="9">
        <v>2687.3224303000002</v>
      </c>
      <c r="AP131" s="9">
        <v>203.9</v>
      </c>
      <c r="AQ131" s="9">
        <v>77.72030006</v>
      </c>
      <c r="AR131" s="9">
        <v>80</v>
      </c>
      <c r="AS131" s="9">
        <v>72</v>
      </c>
      <c r="AT131" s="9">
        <v>90.316016360000006</v>
      </c>
      <c r="AU131" s="9">
        <v>293.90597378000001</v>
      </c>
      <c r="AV131" s="9">
        <v>664.84241961999999</v>
      </c>
      <c r="AW131" s="9">
        <v>478.11413033999997</v>
      </c>
      <c r="AX131" s="9">
        <v>277.34685418999999</v>
      </c>
      <c r="AY131" s="9">
        <v>105.04731971</v>
      </c>
      <c r="AZ131" s="9">
        <v>30.103234400000002</v>
      </c>
      <c r="BA131" s="9">
        <v>25.093888889999999</v>
      </c>
    </row>
    <row r="132" spans="2:53" x14ac:dyDescent="0.25">
      <c r="B132" s="2">
        <v>44741</v>
      </c>
      <c r="C132" s="14"/>
      <c r="D132" s="9">
        <v>574.57253982999998</v>
      </c>
      <c r="E132" s="9">
        <v>2901.7579999999998</v>
      </c>
      <c r="F132" s="9">
        <v>574.43266137000001</v>
      </c>
      <c r="G132" s="9">
        <v>801.96454824</v>
      </c>
      <c r="H132" s="9">
        <v>89.472906330000001</v>
      </c>
      <c r="I132" s="9">
        <v>181.99271529999999</v>
      </c>
      <c r="J132" s="9">
        <v>119.31870000000001</v>
      </c>
      <c r="K132" s="9">
        <v>126.39385104999999</v>
      </c>
      <c r="L132" s="9">
        <v>1261.7</v>
      </c>
      <c r="M132" s="9">
        <v>230.39133068999999</v>
      </c>
      <c r="N132" s="9">
        <v>174.38513775000001</v>
      </c>
      <c r="O132" s="9">
        <v>58.532160429999998</v>
      </c>
      <c r="P132" s="9">
        <v>116.169262</v>
      </c>
      <c r="Q132" s="9">
        <v>91.97</v>
      </c>
      <c r="R132" s="9">
        <v>78.444425527000007</v>
      </c>
      <c r="S132" s="9">
        <v>1640.058</v>
      </c>
      <c r="T132" s="9">
        <v>344.04133069</v>
      </c>
      <c r="U132" s="9">
        <v>627.57941048999999</v>
      </c>
      <c r="V132" s="9">
        <v>30.9407459</v>
      </c>
      <c r="W132" s="9">
        <v>65.823453299999997</v>
      </c>
      <c r="X132" s="9">
        <v>27.348700000000001</v>
      </c>
      <c r="Y132" s="9">
        <v>47.949425527000002</v>
      </c>
      <c r="Z132" s="9">
        <v>-378.358</v>
      </c>
      <c r="AA132" s="9">
        <v>-113.65</v>
      </c>
      <c r="AB132" s="9">
        <v>-453.1942727</v>
      </c>
      <c r="AC132" s="9">
        <v>27.591414530000002</v>
      </c>
      <c r="AD132" s="9">
        <v>50.345808699999999</v>
      </c>
      <c r="AE132" s="9">
        <v>64.621300000000005</v>
      </c>
      <c r="AF132" s="9">
        <v>30.495000000000001</v>
      </c>
      <c r="AG132" s="9">
        <v>170.1</v>
      </c>
      <c r="AH132" s="9">
        <v>319.47253983000002</v>
      </c>
      <c r="AI132" s="9">
        <v>7.5</v>
      </c>
      <c r="AJ132" s="9">
        <v>25</v>
      </c>
      <c r="AK132" s="9">
        <v>40</v>
      </c>
      <c r="AL132" s="9">
        <v>0</v>
      </c>
      <c r="AM132" s="9">
        <v>12.5</v>
      </c>
      <c r="AN132" s="9">
        <v>414</v>
      </c>
      <c r="AO132" s="9">
        <v>1902.7</v>
      </c>
      <c r="AP132" s="9">
        <v>168</v>
      </c>
      <c r="AQ132" s="9">
        <v>131.15799999999999</v>
      </c>
      <c r="AR132" s="9">
        <v>100</v>
      </c>
      <c r="AS132" s="9">
        <v>73.400000000000006</v>
      </c>
      <c r="AT132" s="9">
        <v>112.5</v>
      </c>
      <c r="AU132" s="9">
        <v>249.92548078999999</v>
      </c>
      <c r="AV132" s="9">
        <v>593.14065231999996</v>
      </c>
      <c r="AW132" s="9">
        <v>682.00309708999998</v>
      </c>
      <c r="AX132" s="9">
        <v>143.36109024000001</v>
      </c>
      <c r="AY132" s="9">
        <v>186.44399842000001</v>
      </c>
      <c r="AZ132" s="9">
        <v>24.831830385</v>
      </c>
      <c r="BA132" s="9">
        <v>13.869233059000001</v>
      </c>
    </row>
    <row r="133" spans="2:53" x14ac:dyDescent="0.25">
      <c r="B133" s="2">
        <v>44742</v>
      </c>
      <c r="C133" s="14"/>
      <c r="D133" s="9">
        <v>501.84</v>
      </c>
      <c r="E133" s="9">
        <v>3997.1495058999999</v>
      </c>
      <c r="F133" s="9">
        <v>522.6</v>
      </c>
      <c r="G133" s="9">
        <v>466.47524340000001</v>
      </c>
      <c r="H133" s="9">
        <v>41.385741500000002</v>
      </c>
      <c r="I133" s="9">
        <v>200.36426399999999</v>
      </c>
      <c r="J133" s="9">
        <v>56.607799999999997</v>
      </c>
      <c r="K133" s="9">
        <v>158.86099999999999</v>
      </c>
      <c r="L133" s="9">
        <v>1916.9214669999999</v>
      </c>
      <c r="M133" s="9">
        <v>275.2</v>
      </c>
      <c r="N133" s="9">
        <v>181.2188937</v>
      </c>
      <c r="O133" s="9">
        <v>12.77989859</v>
      </c>
      <c r="P133" s="9">
        <v>89.420264000000003</v>
      </c>
      <c r="Q133" s="9">
        <v>48.35</v>
      </c>
      <c r="R133" s="9">
        <v>158.56100000000001</v>
      </c>
      <c r="S133" s="9">
        <v>2080.2280388999998</v>
      </c>
      <c r="T133" s="9">
        <v>247.4</v>
      </c>
      <c r="U133" s="9">
        <v>285.25634969999999</v>
      </c>
      <c r="V133" s="9">
        <v>28.60584291</v>
      </c>
      <c r="W133" s="9">
        <v>110.944</v>
      </c>
      <c r="X133" s="9">
        <v>8.2577999999999996</v>
      </c>
      <c r="Y133" s="9">
        <v>0.3</v>
      </c>
      <c r="Z133" s="9">
        <v>-163.30657189999999</v>
      </c>
      <c r="AA133" s="9">
        <v>27.8</v>
      </c>
      <c r="AB133" s="9">
        <v>-104.03745600000001</v>
      </c>
      <c r="AC133" s="9">
        <v>-15.82594432</v>
      </c>
      <c r="AD133" s="9">
        <v>-21.523736</v>
      </c>
      <c r="AE133" s="9">
        <v>40.092199999999998</v>
      </c>
      <c r="AF133" s="9">
        <v>158.261</v>
      </c>
      <c r="AG133" s="9">
        <v>73.8</v>
      </c>
      <c r="AH133" s="9">
        <v>105.94</v>
      </c>
      <c r="AI133" s="9">
        <v>199.3</v>
      </c>
      <c r="AJ133" s="9">
        <v>110.3</v>
      </c>
      <c r="AK133" s="9">
        <v>10</v>
      </c>
      <c r="AL133" s="9">
        <v>2.5</v>
      </c>
      <c r="AM133" s="9">
        <v>0</v>
      </c>
      <c r="AN133" s="9">
        <v>970.37146700000005</v>
      </c>
      <c r="AO133" s="9">
        <v>475.97803892000002</v>
      </c>
      <c r="AP133" s="9">
        <v>1974.7</v>
      </c>
      <c r="AQ133" s="9">
        <v>102</v>
      </c>
      <c r="AR133" s="9">
        <v>160</v>
      </c>
      <c r="AS133" s="9">
        <v>68.2</v>
      </c>
      <c r="AT133" s="9">
        <v>245.9</v>
      </c>
      <c r="AU133" s="9">
        <v>85.455570105000007</v>
      </c>
      <c r="AV133" s="9">
        <v>541.97688946999995</v>
      </c>
      <c r="AW133" s="9">
        <v>495.60885946000002</v>
      </c>
      <c r="AX133" s="9">
        <v>186.35590739</v>
      </c>
      <c r="AY133" s="9">
        <v>88.859033699999998</v>
      </c>
      <c r="AZ133" s="9">
        <v>11.716788782</v>
      </c>
      <c r="BA133" s="9">
        <v>36.321000003000002</v>
      </c>
    </row>
    <row r="134" spans="2:53" x14ac:dyDescent="0.25">
      <c r="B134" s="2">
        <v>44743</v>
      </c>
      <c r="C134" s="14"/>
      <c r="D134" s="9">
        <v>1041.7</v>
      </c>
      <c r="E134" s="9">
        <v>1888.7471533</v>
      </c>
      <c r="F134" s="9">
        <v>1182.3</v>
      </c>
      <c r="G134" s="9">
        <v>614.96740344</v>
      </c>
      <c r="H134" s="9">
        <v>127.66793299</v>
      </c>
      <c r="I134" s="9">
        <v>172.71170058000001</v>
      </c>
      <c r="J134" s="9">
        <v>80.410007089000004</v>
      </c>
      <c r="K134" s="9">
        <v>5</v>
      </c>
      <c r="L134" s="9">
        <v>806.0805785</v>
      </c>
      <c r="M134" s="9">
        <v>578.1</v>
      </c>
      <c r="N134" s="9">
        <v>115.16781498</v>
      </c>
      <c r="O134" s="9">
        <v>20.734661389999999</v>
      </c>
      <c r="P134" s="9">
        <v>106.771</v>
      </c>
      <c r="Q134" s="9">
        <v>39.029307089</v>
      </c>
      <c r="R134" s="9">
        <v>3.5</v>
      </c>
      <c r="S134" s="9">
        <v>1082.6665748</v>
      </c>
      <c r="T134" s="9">
        <v>604.20000000000005</v>
      </c>
      <c r="U134" s="9">
        <v>499.79958846</v>
      </c>
      <c r="V134" s="9">
        <v>106.9332716</v>
      </c>
      <c r="W134" s="9">
        <v>65.940700583999998</v>
      </c>
      <c r="X134" s="9">
        <v>41.380699999999997</v>
      </c>
      <c r="Y134" s="9">
        <v>1.5</v>
      </c>
      <c r="Z134" s="9">
        <v>-276.58599629999998</v>
      </c>
      <c r="AA134" s="9">
        <v>-26.1</v>
      </c>
      <c r="AB134" s="9">
        <v>-384.63177350000001</v>
      </c>
      <c r="AC134" s="9">
        <v>-86.198610209999998</v>
      </c>
      <c r="AD134" s="9">
        <v>40.830299416000003</v>
      </c>
      <c r="AE134" s="9">
        <v>-2.351392911</v>
      </c>
      <c r="AF134" s="9">
        <v>2</v>
      </c>
      <c r="AG134" s="9">
        <v>253.5</v>
      </c>
      <c r="AH134" s="9">
        <v>294.5</v>
      </c>
      <c r="AI134" s="9">
        <v>330</v>
      </c>
      <c r="AJ134" s="9">
        <v>5</v>
      </c>
      <c r="AK134" s="9">
        <v>124</v>
      </c>
      <c r="AL134" s="9">
        <v>0</v>
      </c>
      <c r="AM134" s="9">
        <v>34.700000000000003</v>
      </c>
      <c r="AN134" s="9">
        <v>116.7</v>
      </c>
      <c r="AO134" s="9">
        <v>337.68483164999998</v>
      </c>
      <c r="AP134" s="9">
        <v>1164.3305785</v>
      </c>
      <c r="AQ134" s="9">
        <v>105</v>
      </c>
      <c r="AR134" s="9">
        <v>45</v>
      </c>
      <c r="AS134" s="9">
        <v>70</v>
      </c>
      <c r="AT134" s="9">
        <v>50.031743179999999</v>
      </c>
      <c r="AU134" s="9">
        <v>655.29849343000001</v>
      </c>
      <c r="AV134" s="9">
        <v>326.12303331999999</v>
      </c>
      <c r="AW134" s="9">
        <v>600.88418565999996</v>
      </c>
      <c r="AX134" s="9">
        <v>297.50822712000002</v>
      </c>
      <c r="AY134" s="9">
        <v>149.88727381999999</v>
      </c>
      <c r="AZ134" s="9">
        <v>106.0349617</v>
      </c>
      <c r="BA134" s="9">
        <v>47.320869045999999</v>
      </c>
    </row>
    <row r="135" spans="2:53" x14ac:dyDescent="0.25">
      <c r="B135" s="2">
        <v>44746</v>
      </c>
      <c r="C135" s="14"/>
      <c r="D135" s="9">
        <v>595.20000000000005</v>
      </c>
      <c r="E135" s="9">
        <v>580.1</v>
      </c>
      <c r="F135" s="9">
        <v>131.23517147999999</v>
      </c>
      <c r="G135" s="9">
        <v>147.63252718000001</v>
      </c>
      <c r="H135" s="9">
        <v>56.847750275999999</v>
      </c>
      <c r="I135" s="9">
        <v>54.797821470000002</v>
      </c>
      <c r="J135" s="9">
        <v>15.862399999999999</v>
      </c>
      <c r="K135" s="9">
        <v>14.42</v>
      </c>
      <c r="L135" s="9">
        <v>303.10000000000002</v>
      </c>
      <c r="M135" s="9">
        <v>63</v>
      </c>
      <c r="N135" s="9">
        <v>40.701100568999998</v>
      </c>
      <c r="O135" s="9">
        <v>3</v>
      </c>
      <c r="P135" s="9">
        <v>12.05</v>
      </c>
      <c r="Q135" s="9">
        <v>12.6937</v>
      </c>
      <c r="R135" s="9">
        <v>12.72</v>
      </c>
      <c r="S135" s="9">
        <v>277</v>
      </c>
      <c r="T135" s="9">
        <v>68.235171479000002</v>
      </c>
      <c r="U135" s="9">
        <v>106.93142661</v>
      </c>
      <c r="V135" s="9">
        <v>53.847750275999999</v>
      </c>
      <c r="W135" s="9">
        <v>42.747821469999998</v>
      </c>
      <c r="X135" s="9">
        <v>3.1686999999999999</v>
      </c>
      <c r="Y135" s="9">
        <v>1.7</v>
      </c>
      <c r="Z135" s="9">
        <v>26.1</v>
      </c>
      <c r="AA135" s="9">
        <v>-5.2351714789999999</v>
      </c>
      <c r="AB135" s="9">
        <v>-66.230326039999994</v>
      </c>
      <c r="AC135" s="9">
        <v>-50.84775028</v>
      </c>
      <c r="AD135" s="9">
        <v>-30.697821470000001</v>
      </c>
      <c r="AE135" s="9">
        <v>9.5250000000000004</v>
      </c>
      <c r="AF135" s="9">
        <v>11.02</v>
      </c>
      <c r="AG135" s="9">
        <v>113.2</v>
      </c>
      <c r="AH135" s="9">
        <v>249</v>
      </c>
      <c r="AI135" s="9">
        <v>123</v>
      </c>
      <c r="AJ135" s="9">
        <v>10</v>
      </c>
      <c r="AK135" s="9">
        <v>50</v>
      </c>
      <c r="AL135" s="9">
        <v>50</v>
      </c>
      <c r="AM135" s="9">
        <v>0</v>
      </c>
      <c r="AN135" s="9">
        <v>129</v>
      </c>
      <c r="AO135" s="9">
        <v>259</v>
      </c>
      <c r="AP135" s="9">
        <v>162.1</v>
      </c>
      <c r="AQ135" s="9">
        <v>30</v>
      </c>
      <c r="AR135" s="9">
        <v>0</v>
      </c>
      <c r="AS135" s="9">
        <v>0</v>
      </c>
      <c r="AT135" s="9">
        <v>0</v>
      </c>
      <c r="AU135" s="9">
        <v>126.26248483000001</v>
      </c>
      <c r="AV135" s="9">
        <v>137.51378761999999</v>
      </c>
      <c r="AW135" s="9">
        <v>124.4884383</v>
      </c>
      <c r="AX135" s="9">
        <v>23.871076290000001</v>
      </c>
      <c r="AY135" s="9">
        <v>4.9563385000000002</v>
      </c>
      <c r="AZ135" s="9">
        <v>0.25090389000000002</v>
      </c>
      <c r="BA135" s="9">
        <v>3.4526409774000002</v>
      </c>
    </row>
    <row r="136" spans="2:53" x14ac:dyDescent="0.25">
      <c r="B136" s="2">
        <v>44747</v>
      </c>
      <c r="C136" s="14"/>
      <c r="D136" s="9">
        <v>1752.6879446</v>
      </c>
      <c r="E136" s="9">
        <v>3642.3727720000002</v>
      </c>
      <c r="F136" s="9">
        <v>699</v>
      </c>
      <c r="G136" s="9">
        <v>253.54331701999999</v>
      </c>
      <c r="H136" s="9">
        <v>134.59158646</v>
      </c>
      <c r="I136" s="9">
        <v>188.447</v>
      </c>
      <c r="J136" s="9">
        <v>50.139499999999998</v>
      </c>
      <c r="K136" s="9">
        <v>72.278899609999996</v>
      </c>
      <c r="L136" s="9">
        <v>1686.3175699999999</v>
      </c>
      <c r="M136" s="9">
        <v>379.9</v>
      </c>
      <c r="N136" s="9">
        <v>121.99138463</v>
      </c>
      <c r="O136" s="9">
        <v>79.975614230000005</v>
      </c>
      <c r="P136" s="9">
        <v>100.117</v>
      </c>
      <c r="Q136" s="9">
        <v>34.337699999999998</v>
      </c>
      <c r="R136" s="9">
        <v>69.278899609999996</v>
      </c>
      <c r="S136" s="9">
        <v>1956.055202</v>
      </c>
      <c r="T136" s="9">
        <v>319.10000000000002</v>
      </c>
      <c r="U136" s="9">
        <v>131.55193238999999</v>
      </c>
      <c r="V136" s="9">
        <v>54.615972227999997</v>
      </c>
      <c r="W136" s="9">
        <v>88.33</v>
      </c>
      <c r="X136" s="9">
        <v>15.8018</v>
      </c>
      <c r="Y136" s="9">
        <v>3</v>
      </c>
      <c r="Z136" s="9">
        <v>-269.73763200000002</v>
      </c>
      <c r="AA136" s="9">
        <v>60.8</v>
      </c>
      <c r="AB136" s="9">
        <v>-9.5605477570000001</v>
      </c>
      <c r="AC136" s="9">
        <v>25.359642002000001</v>
      </c>
      <c r="AD136" s="9">
        <v>11.787000000000001</v>
      </c>
      <c r="AE136" s="9">
        <v>18.535900000000002</v>
      </c>
      <c r="AF136" s="9">
        <v>66.278899609999996</v>
      </c>
      <c r="AG136" s="9">
        <v>325.29397231000002</v>
      </c>
      <c r="AH136" s="9">
        <v>380.5</v>
      </c>
      <c r="AI136" s="9">
        <v>795.5</v>
      </c>
      <c r="AJ136" s="9">
        <v>123</v>
      </c>
      <c r="AK136" s="9">
        <v>23.393972304999998</v>
      </c>
      <c r="AL136" s="9">
        <v>100</v>
      </c>
      <c r="AM136" s="9">
        <v>5</v>
      </c>
      <c r="AN136" s="9">
        <v>730.02305867999996</v>
      </c>
      <c r="AO136" s="9">
        <v>1032.093235</v>
      </c>
      <c r="AP136" s="9">
        <v>1484.5519670000001</v>
      </c>
      <c r="AQ136" s="9">
        <v>136.30451131999999</v>
      </c>
      <c r="AR136" s="9">
        <v>30</v>
      </c>
      <c r="AS136" s="9">
        <v>191.4</v>
      </c>
      <c r="AT136" s="9">
        <v>38</v>
      </c>
      <c r="AU136" s="9">
        <v>313.02800924000002</v>
      </c>
      <c r="AV136" s="9">
        <v>306.34931638</v>
      </c>
      <c r="AW136" s="9">
        <v>501.56997437000001</v>
      </c>
      <c r="AX136" s="9">
        <v>64.639308929999999</v>
      </c>
      <c r="AY136" s="9">
        <v>39.246256043999999</v>
      </c>
      <c r="AZ136" s="9">
        <v>160.77255224000001</v>
      </c>
      <c r="BA136" s="9">
        <v>12.394885887999999</v>
      </c>
    </row>
    <row r="137" spans="2:53" x14ac:dyDescent="0.25">
      <c r="B137" s="2">
        <v>44748</v>
      </c>
      <c r="C137" s="14"/>
      <c r="D137" s="9">
        <v>1410.6</v>
      </c>
      <c r="E137" s="9">
        <v>2479.8486131999998</v>
      </c>
      <c r="F137" s="9">
        <v>736.51</v>
      </c>
      <c r="G137" s="9">
        <v>259.36135787000001</v>
      </c>
      <c r="H137" s="9">
        <v>296.02450114999999</v>
      </c>
      <c r="I137" s="9">
        <v>111.741709</v>
      </c>
      <c r="J137" s="9">
        <v>192.65215499999999</v>
      </c>
      <c r="K137" s="9">
        <v>94.009051743000001</v>
      </c>
      <c r="L137" s="9">
        <v>933.34861322999996</v>
      </c>
      <c r="M137" s="9">
        <v>411.73</v>
      </c>
      <c r="N137" s="9">
        <v>79.184018752</v>
      </c>
      <c r="O137" s="9">
        <v>145.79849092000001</v>
      </c>
      <c r="P137" s="9">
        <v>71.405000000000001</v>
      </c>
      <c r="Q137" s="9">
        <v>159.968155</v>
      </c>
      <c r="R137" s="9">
        <v>68.896985743000002</v>
      </c>
      <c r="S137" s="9">
        <v>1546.5</v>
      </c>
      <c r="T137" s="9">
        <v>324.77999999999997</v>
      </c>
      <c r="U137" s="9">
        <v>180.17733912</v>
      </c>
      <c r="V137" s="9">
        <v>150.22601023000001</v>
      </c>
      <c r="W137" s="9">
        <v>40.336708999999999</v>
      </c>
      <c r="X137" s="9">
        <v>32.683999999999997</v>
      </c>
      <c r="Y137" s="9">
        <v>25.112065999999999</v>
      </c>
      <c r="Z137" s="9">
        <v>-613.15138679999995</v>
      </c>
      <c r="AA137" s="9">
        <v>86.95</v>
      </c>
      <c r="AB137" s="9">
        <v>-100.9933204</v>
      </c>
      <c r="AC137" s="9">
        <v>-4.4275193110000002</v>
      </c>
      <c r="AD137" s="9">
        <v>31.068290999999999</v>
      </c>
      <c r="AE137" s="9">
        <v>127.284155</v>
      </c>
      <c r="AF137" s="9">
        <v>43.784919743000003</v>
      </c>
      <c r="AG137" s="9">
        <v>320</v>
      </c>
      <c r="AH137" s="9">
        <v>632</v>
      </c>
      <c r="AI137" s="9">
        <v>227</v>
      </c>
      <c r="AJ137" s="9">
        <v>112.3</v>
      </c>
      <c r="AK137" s="9">
        <v>42.5</v>
      </c>
      <c r="AL137" s="9">
        <v>10</v>
      </c>
      <c r="AM137" s="9">
        <v>66.8</v>
      </c>
      <c r="AN137" s="9">
        <v>472.95</v>
      </c>
      <c r="AO137" s="9">
        <v>1680</v>
      </c>
      <c r="AP137" s="9">
        <v>65.498613230000004</v>
      </c>
      <c r="AQ137" s="9">
        <v>120</v>
      </c>
      <c r="AR137" s="9">
        <v>20.6</v>
      </c>
      <c r="AS137" s="9">
        <v>90</v>
      </c>
      <c r="AT137" s="9">
        <v>30.8</v>
      </c>
      <c r="AU137" s="9">
        <v>413.15424446999998</v>
      </c>
      <c r="AV137" s="9">
        <v>269.43651891000002</v>
      </c>
      <c r="AW137" s="9">
        <v>485.80841535000002</v>
      </c>
      <c r="AX137" s="9">
        <v>252.87777507999999</v>
      </c>
      <c r="AY137" s="9">
        <v>115.81074292</v>
      </c>
      <c r="AZ137" s="9">
        <v>101</v>
      </c>
      <c r="BA137" s="9">
        <v>52.211078031</v>
      </c>
    </row>
    <row r="138" spans="2:53" x14ac:dyDescent="0.25">
      <c r="B138" s="2">
        <v>44749</v>
      </c>
      <c r="C138" s="14"/>
      <c r="D138" s="9">
        <v>880.76</v>
      </c>
      <c r="E138" s="9">
        <v>3746.4595733000001</v>
      </c>
      <c r="F138" s="9">
        <v>522.20000000000005</v>
      </c>
      <c r="G138" s="9">
        <v>163.05847415</v>
      </c>
      <c r="H138" s="9">
        <v>208.63074069000001</v>
      </c>
      <c r="I138" s="9">
        <v>165.02275345999999</v>
      </c>
      <c r="J138" s="9">
        <v>39.112900000000003</v>
      </c>
      <c r="K138" s="9">
        <v>44.06</v>
      </c>
      <c r="L138" s="9">
        <v>1864.2405733000001</v>
      </c>
      <c r="M138" s="9">
        <v>317</v>
      </c>
      <c r="N138" s="9">
        <v>44.226056010000001</v>
      </c>
      <c r="O138" s="9">
        <v>100.47283901</v>
      </c>
      <c r="P138" s="9">
        <v>68.976753459999998</v>
      </c>
      <c r="Q138" s="9">
        <v>34.954900000000002</v>
      </c>
      <c r="R138" s="9">
        <v>34.26</v>
      </c>
      <c r="S138" s="9">
        <v>1882.2190000000001</v>
      </c>
      <c r="T138" s="9">
        <v>205.2</v>
      </c>
      <c r="U138" s="9">
        <v>118.83241814</v>
      </c>
      <c r="V138" s="9">
        <v>108.15790167999999</v>
      </c>
      <c r="W138" s="9">
        <v>96.046000000000006</v>
      </c>
      <c r="X138" s="9">
        <v>4.1580000000000004</v>
      </c>
      <c r="Y138" s="9">
        <v>9.8000000000000007</v>
      </c>
      <c r="Z138" s="9">
        <v>-17.978426750000001</v>
      </c>
      <c r="AA138" s="9">
        <v>111.8</v>
      </c>
      <c r="AB138" s="9">
        <v>-74.606362129999994</v>
      </c>
      <c r="AC138" s="9">
        <v>-7.6850626699999998</v>
      </c>
      <c r="AD138" s="9">
        <v>-27.069246540000002</v>
      </c>
      <c r="AE138" s="9">
        <v>30.796900000000001</v>
      </c>
      <c r="AF138" s="9">
        <v>24.46</v>
      </c>
      <c r="AG138" s="9">
        <v>211.76</v>
      </c>
      <c r="AH138" s="9">
        <v>235</v>
      </c>
      <c r="AI138" s="9">
        <v>286</v>
      </c>
      <c r="AJ138" s="9">
        <v>45</v>
      </c>
      <c r="AK138" s="9">
        <v>0</v>
      </c>
      <c r="AL138" s="9">
        <v>103</v>
      </c>
      <c r="AM138" s="9">
        <v>0</v>
      </c>
      <c r="AN138" s="9">
        <v>891.3</v>
      </c>
      <c r="AO138" s="9">
        <v>673.14057324999999</v>
      </c>
      <c r="AP138" s="9">
        <v>1540.3</v>
      </c>
      <c r="AQ138" s="9">
        <v>279.31900000000002</v>
      </c>
      <c r="AR138" s="9">
        <v>154</v>
      </c>
      <c r="AS138" s="9">
        <v>158.4</v>
      </c>
      <c r="AT138" s="9">
        <v>50</v>
      </c>
      <c r="AU138" s="9">
        <v>330.51742999999999</v>
      </c>
      <c r="AV138" s="9">
        <v>178.29193359999999</v>
      </c>
      <c r="AW138" s="9">
        <v>341.00196196000002</v>
      </c>
      <c r="AX138" s="9">
        <v>89.044019868999996</v>
      </c>
      <c r="AY138" s="9">
        <v>144.05245744999999</v>
      </c>
      <c r="AZ138" s="9">
        <v>57.104391583000002</v>
      </c>
      <c r="BA138" s="9">
        <v>2.0726738400000002</v>
      </c>
    </row>
    <row r="139" spans="2:53" x14ac:dyDescent="0.25">
      <c r="B139" s="2">
        <v>44750</v>
      </c>
      <c r="C139" s="14"/>
      <c r="D139" s="9">
        <v>632.70000000000005</v>
      </c>
      <c r="E139" s="9">
        <v>2768</v>
      </c>
      <c r="F139" s="9">
        <v>455.62209932000002</v>
      </c>
      <c r="G139" s="9">
        <v>719.14657844999999</v>
      </c>
      <c r="H139" s="9">
        <v>68.291313255999995</v>
      </c>
      <c r="I139" s="9">
        <v>309.79399999999998</v>
      </c>
      <c r="J139" s="9">
        <v>64.3142</v>
      </c>
      <c r="K139" s="9">
        <v>99.130749094999999</v>
      </c>
      <c r="L139" s="9">
        <v>1386.2</v>
      </c>
      <c r="M139" s="9">
        <v>233.73432222</v>
      </c>
      <c r="N139" s="9">
        <v>85.241646658999997</v>
      </c>
      <c r="O139" s="9">
        <v>22.515447864999999</v>
      </c>
      <c r="P139" s="9">
        <v>183.65</v>
      </c>
      <c r="Q139" s="9">
        <v>37.545000000000002</v>
      </c>
      <c r="R139" s="9">
        <v>66.312924546999994</v>
      </c>
      <c r="S139" s="9">
        <v>1381.8</v>
      </c>
      <c r="T139" s="9">
        <v>221.88777709999999</v>
      </c>
      <c r="U139" s="9">
        <v>633.90493179999999</v>
      </c>
      <c r="V139" s="9">
        <v>45.775865391000004</v>
      </c>
      <c r="W139" s="9">
        <v>126.14400000000001</v>
      </c>
      <c r="X139" s="9">
        <v>26.769200000000001</v>
      </c>
      <c r="Y139" s="9">
        <v>32.817824547000001</v>
      </c>
      <c r="Z139" s="9">
        <v>4.4000000000000004</v>
      </c>
      <c r="AA139" s="9">
        <v>11.846545121</v>
      </c>
      <c r="AB139" s="9">
        <v>-548.66328510000005</v>
      </c>
      <c r="AC139" s="9">
        <v>-23.260417530000002</v>
      </c>
      <c r="AD139" s="9">
        <v>57.506</v>
      </c>
      <c r="AE139" s="9">
        <v>10.7758</v>
      </c>
      <c r="AF139" s="9">
        <v>33.495100000000001</v>
      </c>
      <c r="AG139" s="9">
        <v>218.7</v>
      </c>
      <c r="AH139" s="9">
        <v>40</v>
      </c>
      <c r="AI139" s="9">
        <v>364</v>
      </c>
      <c r="AJ139" s="9">
        <v>10</v>
      </c>
      <c r="AK139" s="9">
        <v>0</v>
      </c>
      <c r="AL139" s="9">
        <v>0</v>
      </c>
      <c r="AM139" s="9">
        <v>0</v>
      </c>
      <c r="AN139" s="9">
        <v>1016.6</v>
      </c>
      <c r="AO139" s="9">
        <v>323.60000000000002</v>
      </c>
      <c r="AP139" s="9">
        <v>1106.3</v>
      </c>
      <c r="AQ139" s="9">
        <v>40</v>
      </c>
      <c r="AR139" s="9">
        <v>155</v>
      </c>
      <c r="AS139" s="9">
        <v>95.5</v>
      </c>
      <c r="AT139" s="9">
        <v>31</v>
      </c>
      <c r="AU139" s="9">
        <v>424.47862509999999</v>
      </c>
      <c r="AV139" s="9">
        <v>339.40937982999998</v>
      </c>
      <c r="AW139" s="9">
        <v>681.46735922000005</v>
      </c>
      <c r="AX139" s="9">
        <v>85.269889958999997</v>
      </c>
      <c r="AY139" s="9">
        <v>144.62257259</v>
      </c>
      <c r="AZ139" s="9">
        <v>5.3806357777000002</v>
      </c>
      <c r="BA139" s="9">
        <v>35.670477650000002</v>
      </c>
    </row>
    <row r="140" spans="2:53" x14ac:dyDescent="0.25">
      <c r="B140" s="2">
        <v>44753</v>
      </c>
      <c r="C140" s="14"/>
      <c r="D140" s="9">
        <v>790.3</v>
      </c>
      <c r="E140" s="9">
        <v>2320.1851465</v>
      </c>
      <c r="F140" s="9">
        <v>1184.5350000000001</v>
      </c>
      <c r="G140" s="9">
        <v>340.67589959999998</v>
      </c>
      <c r="H140" s="9">
        <v>72.337888981000006</v>
      </c>
      <c r="I140" s="9">
        <v>170.19973999999999</v>
      </c>
      <c r="J140" s="9">
        <v>44.714100000000002</v>
      </c>
      <c r="K140" s="9">
        <v>105.19350780000001</v>
      </c>
      <c r="L140" s="9">
        <v>1023.1575645</v>
      </c>
      <c r="M140" s="9">
        <v>801.5</v>
      </c>
      <c r="N140" s="9">
        <v>131.69395974</v>
      </c>
      <c r="O140" s="9">
        <v>31.999610350000001</v>
      </c>
      <c r="P140" s="9">
        <v>58.540500000000002</v>
      </c>
      <c r="Q140" s="9">
        <v>28.71</v>
      </c>
      <c r="R140" s="9">
        <v>69.846753899999996</v>
      </c>
      <c r="S140" s="9">
        <v>1297.0275819999999</v>
      </c>
      <c r="T140" s="9">
        <v>383.03500000000003</v>
      </c>
      <c r="U140" s="9">
        <v>208.98193985</v>
      </c>
      <c r="V140" s="9">
        <v>40.338278631000001</v>
      </c>
      <c r="W140" s="9">
        <v>111.65924</v>
      </c>
      <c r="X140" s="9">
        <v>16.004100000000001</v>
      </c>
      <c r="Y140" s="9">
        <v>35.346753900000003</v>
      </c>
      <c r="Z140" s="9">
        <v>-273.87001750000002</v>
      </c>
      <c r="AA140" s="9">
        <v>418.46499999999997</v>
      </c>
      <c r="AB140" s="9">
        <v>-77.287980110000007</v>
      </c>
      <c r="AC140" s="9">
        <v>-8.3386682810000003</v>
      </c>
      <c r="AD140" s="9">
        <v>-53.118740000000003</v>
      </c>
      <c r="AE140" s="9">
        <v>12.7059</v>
      </c>
      <c r="AF140" s="9">
        <v>34.5</v>
      </c>
      <c r="AG140" s="9">
        <v>134</v>
      </c>
      <c r="AH140" s="9">
        <v>150</v>
      </c>
      <c r="AI140" s="9">
        <v>455.5</v>
      </c>
      <c r="AJ140" s="9">
        <v>25</v>
      </c>
      <c r="AK140" s="9">
        <v>15</v>
      </c>
      <c r="AL140" s="9">
        <v>0</v>
      </c>
      <c r="AM140" s="9">
        <v>10.8</v>
      </c>
      <c r="AN140" s="9">
        <v>398</v>
      </c>
      <c r="AO140" s="9">
        <v>327.35000000000002</v>
      </c>
      <c r="AP140" s="9">
        <v>1168.3075644999999</v>
      </c>
      <c r="AQ140" s="9">
        <v>96</v>
      </c>
      <c r="AR140" s="9">
        <v>83.027581999999995</v>
      </c>
      <c r="AS140" s="9">
        <v>220</v>
      </c>
      <c r="AT140" s="9">
        <v>27.5</v>
      </c>
      <c r="AU140" s="9">
        <v>197.01525072000001</v>
      </c>
      <c r="AV140" s="9">
        <v>511.09461353</v>
      </c>
      <c r="AW140" s="9">
        <v>410.34975351000003</v>
      </c>
      <c r="AX140" s="9">
        <v>376.41096363999998</v>
      </c>
      <c r="AY140" s="9">
        <v>260.53821775</v>
      </c>
      <c r="AZ140" s="9">
        <v>111.98851951</v>
      </c>
      <c r="BA140" s="9">
        <v>50.258817719</v>
      </c>
    </row>
    <row r="141" spans="2:53" x14ac:dyDescent="0.25">
      <c r="B141" s="2">
        <v>44754</v>
      </c>
      <c r="C141" s="14"/>
      <c r="D141" s="9">
        <v>1143</v>
      </c>
      <c r="E141" s="9">
        <v>3572.6178811</v>
      </c>
      <c r="F141" s="9">
        <v>684.5</v>
      </c>
      <c r="G141" s="9">
        <v>226.49528519</v>
      </c>
      <c r="H141" s="9">
        <v>112.57655746</v>
      </c>
      <c r="I141" s="9">
        <v>149.81905</v>
      </c>
      <c r="J141" s="9">
        <v>293.13777700000003</v>
      </c>
      <c r="K141" s="9">
        <v>52.692613590999997</v>
      </c>
      <c r="L141" s="9">
        <v>1787.4618811</v>
      </c>
      <c r="M141" s="9">
        <v>412.1</v>
      </c>
      <c r="N141" s="9">
        <v>69.626272974000003</v>
      </c>
      <c r="O141" s="9">
        <v>59.513997570000001</v>
      </c>
      <c r="P141" s="9">
        <v>91.855050000000006</v>
      </c>
      <c r="Q141" s="9">
        <v>198.978477</v>
      </c>
      <c r="R141" s="9">
        <v>41.192613590999997</v>
      </c>
      <c r="S141" s="9">
        <v>1785.1559999999999</v>
      </c>
      <c r="T141" s="9">
        <v>272.39999999999998</v>
      </c>
      <c r="U141" s="9">
        <v>156.86901220999999</v>
      </c>
      <c r="V141" s="9">
        <v>53.062559888999999</v>
      </c>
      <c r="W141" s="9">
        <v>57.963999999999999</v>
      </c>
      <c r="X141" s="9">
        <v>94.159300000000002</v>
      </c>
      <c r="Y141" s="9">
        <v>11.5</v>
      </c>
      <c r="Z141" s="9">
        <v>2.3058810699999999</v>
      </c>
      <c r="AA141" s="9">
        <v>139.69999999999999</v>
      </c>
      <c r="AB141" s="9">
        <v>-87.242739240000006</v>
      </c>
      <c r="AC141" s="9">
        <v>6.4514376811999998</v>
      </c>
      <c r="AD141" s="9">
        <v>33.89105</v>
      </c>
      <c r="AE141" s="9">
        <v>104.819177</v>
      </c>
      <c r="AF141" s="9">
        <v>29.692613591000001</v>
      </c>
      <c r="AG141" s="9">
        <v>336</v>
      </c>
      <c r="AH141" s="9">
        <v>279</v>
      </c>
      <c r="AI141" s="9">
        <v>266</v>
      </c>
      <c r="AJ141" s="9">
        <v>124</v>
      </c>
      <c r="AK141" s="9">
        <v>30</v>
      </c>
      <c r="AL141" s="9">
        <v>100</v>
      </c>
      <c r="AM141" s="9">
        <v>8</v>
      </c>
      <c r="AN141" s="9">
        <v>281.44</v>
      </c>
      <c r="AO141" s="9">
        <v>819.99</v>
      </c>
      <c r="AP141" s="9">
        <v>1465.6659999999999</v>
      </c>
      <c r="AQ141" s="9">
        <v>336.92188106999998</v>
      </c>
      <c r="AR141" s="9">
        <v>275</v>
      </c>
      <c r="AS141" s="9">
        <v>213.4</v>
      </c>
      <c r="AT141" s="9">
        <v>180.2</v>
      </c>
      <c r="AU141" s="9">
        <v>213.83944611999999</v>
      </c>
      <c r="AV141" s="9">
        <v>481.53943192999998</v>
      </c>
      <c r="AW141" s="9">
        <v>442.18422256999997</v>
      </c>
      <c r="AX141" s="9">
        <v>255.11013435999999</v>
      </c>
      <c r="AY141" s="9">
        <v>89.705213700000002</v>
      </c>
      <c r="AZ141" s="9">
        <v>14.28409473</v>
      </c>
      <c r="BA141" s="9">
        <v>22.558739833000001</v>
      </c>
    </row>
    <row r="142" spans="2:53" x14ac:dyDescent="0.25">
      <c r="B142" s="2">
        <v>44755</v>
      </c>
      <c r="C142" s="14"/>
      <c r="D142" s="9">
        <v>1537.3869999999999</v>
      </c>
      <c r="E142" s="9">
        <v>2834.3340349</v>
      </c>
      <c r="F142" s="9">
        <v>1058.5999999999999</v>
      </c>
      <c r="G142" s="9">
        <v>279.19794524000002</v>
      </c>
      <c r="H142" s="9">
        <v>106.55540884</v>
      </c>
      <c r="I142" s="9">
        <v>184.01792642000001</v>
      </c>
      <c r="J142" s="9">
        <v>66.457899999999995</v>
      </c>
      <c r="K142" s="9">
        <v>273.73</v>
      </c>
      <c r="L142" s="9">
        <v>1365.6294206</v>
      </c>
      <c r="M142" s="9">
        <v>778.6</v>
      </c>
      <c r="N142" s="9">
        <v>76.509191134000005</v>
      </c>
      <c r="O142" s="9">
        <v>33.566526449999998</v>
      </c>
      <c r="P142" s="9">
        <v>107.63936342</v>
      </c>
      <c r="Q142" s="9">
        <v>36.355600000000003</v>
      </c>
      <c r="R142" s="9">
        <v>148.93</v>
      </c>
      <c r="S142" s="9">
        <v>1468.7046143</v>
      </c>
      <c r="T142" s="9">
        <v>280</v>
      </c>
      <c r="U142" s="9">
        <v>202.68875410999999</v>
      </c>
      <c r="V142" s="9">
        <v>72.988882390000001</v>
      </c>
      <c r="W142" s="9">
        <v>76.378563</v>
      </c>
      <c r="X142" s="9">
        <v>30.1023</v>
      </c>
      <c r="Y142" s="9">
        <v>124.8</v>
      </c>
      <c r="Z142" s="9">
        <v>-103.07519379999999</v>
      </c>
      <c r="AA142" s="9">
        <v>498.6</v>
      </c>
      <c r="AB142" s="9">
        <v>-126.179563</v>
      </c>
      <c r="AC142" s="9">
        <v>-39.422355940000003</v>
      </c>
      <c r="AD142" s="9">
        <v>31.260800423999999</v>
      </c>
      <c r="AE142" s="9">
        <v>6.2533000000000003</v>
      </c>
      <c r="AF142" s="9">
        <v>24.13</v>
      </c>
      <c r="AG142" s="9">
        <v>122</v>
      </c>
      <c r="AH142" s="9">
        <v>464</v>
      </c>
      <c r="AI142" s="9">
        <v>140</v>
      </c>
      <c r="AJ142" s="9">
        <v>270</v>
      </c>
      <c r="AK142" s="9">
        <v>185.65</v>
      </c>
      <c r="AL142" s="9">
        <v>303.98700000000002</v>
      </c>
      <c r="AM142" s="9">
        <v>51.75</v>
      </c>
      <c r="AN142" s="9">
        <v>332.44161432999999</v>
      </c>
      <c r="AO142" s="9">
        <v>1433.7294205999999</v>
      </c>
      <c r="AP142" s="9">
        <v>235</v>
      </c>
      <c r="AQ142" s="9">
        <v>122.163</v>
      </c>
      <c r="AR142" s="9">
        <v>155</v>
      </c>
      <c r="AS142" s="9">
        <v>395</v>
      </c>
      <c r="AT142" s="9">
        <v>161</v>
      </c>
      <c r="AU142" s="9">
        <v>186.54201424999999</v>
      </c>
      <c r="AV142" s="9">
        <v>660.39867704000005</v>
      </c>
      <c r="AW142" s="9">
        <v>665.97449447999998</v>
      </c>
      <c r="AX142" s="9">
        <v>261.12199250999998</v>
      </c>
      <c r="AY142" s="9">
        <v>36.487002216999997</v>
      </c>
      <c r="AZ142" s="9">
        <v>63.034999999999997</v>
      </c>
      <c r="BA142" s="9">
        <v>95</v>
      </c>
    </row>
    <row r="143" spans="2:53" x14ac:dyDescent="0.25">
      <c r="B143" s="2">
        <v>44756</v>
      </c>
      <c r="C143" s="14"/>
      <c r="D143" s="9">
        <v>707.20959706999997</v>
      </c>
      <c r="E143" s="9">
        <v>3053.0463067999999</v>
      </c>
      <c r="F143" s="9">
        <v>597.51</v>
      </c>
      <c r="G143" s="9">
        <v>395.70914499000003</v>
      </c>
      <c r="H143" s="9">
        <v>22.983172059000001</v>
      </c>
      <c r="I143" s="9">
        <v>249.55871619000001</v>
      </c>
      <c r="J143" s="9">
        <v>242.42374000000001</v>
      </c>
      <c r="K143" s="9">
        <v>111.69</v>
      </c>
      <c r="L143" s="9">
        <v>1381.3963068</v>
      </c>
      <c r="M143" s="9">
        <v>317.61</v>
      </c>
      <c r="N143" s="9">
        <v>223.7382375</v>
      </c>
      <c r="O143" s="9">
        <v>11.40473525</v>
      </c>
      <c r="P143" s="9">
        <v>164.34710358999999</v>
      </c>
      <c r="Q143" s="9">
        <v>119.47189</v>
      </c>
      <c r="R143" s="9">
        <v>84.7</v>
      </c>
      <c r="S143" s="9">
        <v>1671.65</v>
      </c>
      <c r="T143" s="9">
        <v>279.89999999999998</v>
      </c>
      <c r="U143" s="9">
        <v>171.97090749</v>
      </c>
      <c r="V143" s="9">
        <v>11.578436808999999</v>
      </c>
      <c r="W143" s="9">
        <v>85.211612600999999</v>
      </c>
      <c r="X143" s="9">
        <v>122.95184999999999</v>
      </c>
      <c r="Y143" s="9">
        <v>26.99</v>
      </c>
      <c r="Z143" s="9">
        <v>-290.25369319999999</v>
      </c>
      <c r="AA143" s="9">
        <v>37.71</v>
      </c>
      <c r="AB143" s="9">
        <v>51.767330002999998</v>
      </c>
      <c r="AC143" s="9">
        <v>-0.17370155900000001</v>
      </c>
      <c r="AD143" s="9">
        <v>79.135490989000004</v>
      </c>
      <c r="AE143" s="9">
        <v>-3.4799600000000002</v>
      </c>
      <c r="AF143" s="9">
        <v>57.71</v>
      </c>
      <c r="AG143" s="9">
        <v>214.72</v>
      </c>
      <c r="AH143" s="9">
        <v>12.5</v>
      </c>
      <c r="AI143" s="9">
        <v>359.43159707000001</v>
      </c>
      <c r="AJ143" s="9">
        <v>17</v>
      </c>
      <c r="AK143" s="9">
        <v>3.5579999999999998</v>
      </c>
      <c r="AL143" s="9">
        <v>80</v>
      </c>
      <c r="AM143" s="9">
        <v>20</v>
      </c>
      <c r="AN143" s="9">
        <v>201.3</v>
      </c>
      <c r="AO143" s="9">
        <v>463</v>
      </c>
      <c r="AP143" s="9">
        <v>2077.3463068000001</v>
      </c>
      <c r="AQ143" s="9">
        <v>20</v>
      </c>
      <c r="AR143" s="9">
        <v>13</v>
      </c>
      <c r="AS143" s="9">
        <v>188</v>
      </c>
      <c r="AT143" s="9">
        <v>90.4</v>
      </c>
      <c r="AU143" s="9">
        <v>404.89351768</v>
      </c>
      <c r="AV143" s="9">
        <v>371.52577688999997</v>
      </c>
      <c r="AW143" s="9">
        <v>331.18445548</v>
      </c>
      <c r="AX143" s="9">
        <v>187.07384119</v>
      </c>
      <c r="AY143" s="9">
        <v>75.448290962000002</v>
      </c>
      <c r="AZ143" s="9">
        <v>249.74889103999999</v>
      </c>
      <c r="BA143" s="9">
        <v>0</v>
      </c>
    </row>
    <row r="144" spans="2:53" x14ac:dyDescent="0.25">
      <c r="B144" s="2">
        <v>44757</v>
      </c>
      <c r="C144" s="14"/>
      <c r="D144" s="9">
        <v>1134.7262499999999</v>
      </c>
      <c r="E144" s="9">
        <v>1885.5335499</v>
      </c>
      <c r="F144" s="9">
        <v>754.61397199999999</v>
      </c>
      <c r="G144" s="9">
        <v>821.84939573999998</v>
      </c>
      <c r="H144" s="9">
        <v>91.978663678000004</v>
      </c>
      <c r="I144" s="9">
        <v>274.43819896999997</v>
      </c>
      <c r="J144" s="9">
        <v>183.04704584000001</v>
      </c>
      <c r="K144" s="9">
        <v>37.036071999999997</v>
      </c>
      <c r="L144" s="9">
        <v>1053.4498799999999</v>
      </c>
      <c r="M144" s="9">
        <v>522</v>
      </c>
      <c r="N144" s="9">
        <v>117.56282114</v>
      </c>
      <c r="O144" s="9">
        <v>21.593911176999999</v>
      </c>
      <c r="P144" s="9">
        <v>110.85</v>
      </c>
      <c r="Q144" s="9">
        <v>148.060824</v>
      </c>
      <c r="R144" s="9">
        <v>17</v>
      </c>
      <c r="S144" s="9">
        <v>832.08366985999999</v>
      </c>
      <c r="T144" s="9">
        <v>232.61397199999999</v>
      </c>
      <c r="U144" s="9">
        <v>704.28657459999999</v>
      </c>
      <c r="V144" s="9">
        <v>70.384752500999994</v>
      </c>
      <c r="W144" s="9">
        <v>163.58819897000001</v>
      </c>
      <c r="X144" s="9">
        <v>34.986221839999999</v>
      </c>
      <c r="Y144" s="9">
        <v>20.036072000000001</v>
      </c>
      <c r="Z144" s="9">
        <v>221.36621016000001</v>
      </c>
      <c r="AA144" s="9">
        <v>289.38602800000001</v>
      </c>
      <c r="AB144" s="9">
        <v>-586.72375350000004</v>
      </c>
      <c r="AC144" s="9">
        <v>-48.790841319999998</v>
      </c>
      <c r="AD144" s="9">
        <v>-52.738198969999999</v>
      </c>
      <c r="AE144" s="9">
        <v>113.07460216</v>
      </c>
      <c r="AF144" s="9">
        <v>-3.0360719999999999</v>
      </c>
      <c r="AG144" s="9">
        <v>149.1</v>
      </c>
      <c r="AH144" s="9">
        <v>100</v>
      </c>
      <c r="AI144" s="9">
        <v>405.52625</v>
      </c>
      <c r="AJ144" s="9">
        <v>115</v>
      </c>
      <c r="AK144" s="9">
        <v>160</v>
      </c>
      <c r="AL144" s="9">
        <v>180</v>
      </c>
      <c r="AM144" s="9">
        <v>25.1</v>
      </c>
      <c r="AN144" s="9">
        <v>467.5</v>
      </c>
      <c r="AO144" s="9">
        <v>161.33366985999999</v>
      </c>
      <c r="AP144" s="9">
        <v>886.8</v>
      </c>
      <c r="AQ144" s="9">
        <v>120.59988002</v>
      </c>
      <c r="AR144" s="9">
        <v>90</v>
      </c>
      <c r="AS144" s="9">
        <v>33.5</v>
      </c>
      <c r="AT144" s="9">
        <v>125.8</v>
      </c>
      <c r="AU144" s="9">
        <v>349.16668742000002</v>
      </c>
      <c r="AV144" s="9">
        <v>575.59554772000001</v>
      </c>
      <c r="AW144" s="9">
        <v>822.32332498999995</v>
      </c>
      <c r="AX144" s="9">
        <v>198.53191097999999</v>
      </c>
      <c r="AY144" s="9">
        <v>72.138831228000001</v>
      </c>
      <c r="AZ144" s="9">
        <v>141.29499999999999</v>
      </c>
      <c r="BA144" s="9">
        <v>3.9120458899999999</v>
      </c>
    </row>
    <row r="145" spans="2:53" x14ac:dyDescent="0.25">
      <c r="B145" s="2">
        <v>44760</v>
      </c>
      <c r="C145" s="14"/>
      <c r="D145" s="9">
        <v>729.13499999999999</v>
      </c>
      <c r="E145" s="9">
        <v>3684.77</v>
      </c>
      <c r="F145" s="9">
        <v>1246.3</v>
      </c>
      <c r="G145" s="9">
        <v>350.85574704999999</v>
      </c>
      <c r="H145" s="9">
        <v>542.58084128999997</v>
      </c>
      <c r="I145" s="9">
        <v>171.65513856000001</v>
      </c>
      <c r="J145" s="9">
        <v>268.78373906000002</v>
      </c>
      <c r="K145" s="9">
        <v>81.939181816000001</v>
      </c>
      <c r="L145" s="9">
        <v>1746.32</v>
      </c>
      <c r="M145" s="9">
        <v>672.15</v>
      </c>
      <c r="N145" s="9">
        <v>35.400501495999997</v>
      </c>
      <c r="O145" s="9">
        <v>460.98976984000001</v>
      </c>
      <c r="P145" s="9">
        <v>53.342860000000002</v>
      </c>
      <c r="Q145" s="9">
        <v>128.71340906</v>
      </c>
      <c r="R145" s="9">
        <v>52.981358907999997</v>
      </c>
      <c r="S145" s="9">
        <v>1938.45</v>
      </c>
      <c r="T145" s="9">
        <v>574.15</v>
      </c>
      <c r="U145" s="9">
        <v>315.45524555999998</v>
      </c>
      <c r="V145" s="9">
        <v>81.591071452999998</v>
      </c>
      <c r="W145" s="9">
        <v>118.31227856</v>
      </c>
      <c r="X145" s="9">
        <v>140.07033000000001</v>
      </c>
      <c r="Y145" s="9">
        <v>28.957822908000001</v>
      </c>
      <c r="Z145" s="9">
        <v>-192.13</v>
      </c>
      <c r="AA145" s="9">
        <v>98</v>
      </c>
      <c r="AB145" s="9">
        <v>-280.05474409999999</v>
      </c>
      <c r="AC145" s="9">
        <v>379.39869838999999</v>
      </c>
      <c r="AD145" s="9">
        <v>-64.969418559999994</v>
      </c>
      <c r="AE145" s="9">
        <v>-11.35692094</v>
      </c>
      <c r="AF145" s="9">
        <v>24.023536</v>
      </c>
      <c r="AG145" s="9">
        <v>62.5</v>
      </c>
      <c r="AH145" s="9">
        <v>118.5</v>
      </c>
      <c r="AI145" s="9">
        <v>228.035</v>
      </c>
      <c r="AJ145" s="9">
        <v>130</v>
      </c>
      <c r="AK145" s="9">
        <v>50</v>
      </c>
      <c r="AL145" s="9">
        <v>60</v>
      </c>
      <c r="AM145" s="9">
        <v>80.099999999999994</v>
      </c>
      <c r="AN145" s="9">
        <v>673</v>
      </c>
      <c r="AO145" s="9">
        <v>736</v>
      </c>
      <c r="AP145" s="9">
        <v>1437.77</v>
      </c>
      <c r="AQ145" s="9">
        <v>155</v>
      </c>
      <c r="AR145" s="9">
        <v>285</v>
      </c>
      <c r="AS145" s="9">
        <v>370</v>
      </c>
      <c r="AT145" s="9">
        <v>28</v>
      </c>
      <c r="AU145" s="9">
        <v>550.75643762000004</v>
      </c>
      <c r="AV145" s="9">
        <v>954.92886325999996</v>
      </c>
      <c r="AW145" s="9">
        <v>255.37476397</v>
      </c>
      <c r="AX145" s="9">
        <v>474.33290670000002</v>
      </c>
      <c r="AY145" s="9">
        <v>314.47167623000001</v>
      </c>
      <c r="AZ145" s="9">
        <v>102.25</v>
      </c>
      <c r="BA145" s="9">
        <v>10</v>
      </c>
    </row>
    <row r="146" spans="2:53" x14ac:dyDescent="0.25">
      <c r="B146" s="2">
        <v>44761</v>
      </c>
      <c r="C146" s="14"/>
      <c r="D146" s="9">
        <v>1332.6</v>
      </c>
      <c r="E146" s="9">
        <v>2682.8085095000001</v>
      </c>
      <c r="F146" s="9">
        <v>973.90933733999998</v>
      </c>
      <c r="G146" s="9">
        <v>275.68653978999998</v>
      </c>
      <c r="H146" s="9">
        <v>968.23361552999995</v>
      </c>
      <c r="I146" s="9">
        <v>171.38677741999999</v>
      </c>
      <c r="J146" s="9">
        <v>190.54954196</v>
      </c>
      <c r="K146" s="9">
        <v>79.829277692999995</v>
      </c>
      <c r="L146" s="9">
        <v>1152.2647448</v>
      </c>
      <c r="M146" s="9">
        <v>423.76933733999999</v>
      </c>
      <c r="N146" s="9">
        <v>71.466914857999996</v>
      </c>
      <c r="O146" s="9">
        <v>509.77729635999998</v>
      </c>
      <c r="P146" s="9">
        <v>57.887895</v>
      </c>
      <c r="Q146" s="9">
        <v>92.185409960000001</v>
      </c>
      <c r="R146" s="9">
        <v>40.629277692999999</v>
      </c>
      <c r="S146" s="9">
        <v>1530.5437647000001</v>
      </c>
      <c r="T146" s="9">
        <v>550.14</v>
      </c>
      <c r="U146" s="9">
        <v>204.21962493999999</v>
      </c>
      <c r="V146" s="9">
        <v>458.45631916999997</v>
      </c>
      <c r="W146" s="9">
        <v>113.49888242</v>
      </c>
      <c r="X146" s="9">
        <v>98.364131999999998</v>
      </c>
      <c r="Y146" s="9">
        <v>39.200000000000003</v>
      </c>
      <c r="Z146" s="9">
        <v>-378.27901989999998</v>
      </c>
      <c r="AA146" s="9">
        <v>-126.3706627</v>
      </c>
      <c r="AB146" s="9">
        <v>-132.7527101</v>
      </c>
      <c r="AC146" s="9">
        <v>51.320977186</v>
      </c>
      <c r="AD146" s="9">
        <v>-55.610987420000001</v>
      </c>
      <c r="AE146" s="9">
        <v>-6.1787220400000002</v>
      </c>
      <c r="AF146" s="9">
        <v>1.4292776924999999</v>
      </c>
      <c r="AG146" s="9">
        <v>354</v>
      </c>
      <c r="AH146" s="9">
        <v>334</v>
      </c>
      <c r="AI146" s="9">
        <v>340.5</v>
      </c>
      <c r="AJ146" s="9">
        <v>70</v>
      </c>
      <c r="AK146" s="9">
        <v>161.5</v>
      </c>
      <c r="AL146" s="9">
        <v>60</v>
      </c>
      <c r="AM146" s="9">
        <v>12.6</v>
      </c>
      <c r="AN146" s="9">
        <v>437.94376470999998</v>
      </c>
      <c r="AO146" s="9">
        <v>463.68</v>
      </c>
      <c r="AP146" s="9">
        <v>1210.03</v>
      </c>
      <c r="AQ146" s="9">
        <v>211.80474483</v>
      </c>
      <c r="AR146" s="9">
        <v>50</v>
      </c>
      <c r="AS146" s="9">
        <v>90</v>
      </c>
      <c r="AT146" s="9">
        <v>219.35</v>
      </c>
      <c r="AU146" s="9">
        <v>299.04271777000002</v>
      </c>
      <c r="AV146" s="9">
        <v>854.97553187999995</v>
      </c>
      <c r="AW146" s="9">
        <v>925.14042754000002</v>
      </c>
      <c r="AX146" s="9">
        <v>297.37429214000002</v>
      </c>
      <c r="AY146" s="9">
        <v>229.33812040999999</v>
      </c>
      <c r="AZ146" s="9">
        <v>50</v>
      </c>
      <c r="BA146" s="9">
        <v>3.7240000000000002</v>
      </c>
    </row>
    <row r="147" spans="2:53" x14ac:dyDescent="0.25">
      <c r="B147" s="2">
        <v>44762</v>
      </c>
      <c r="C147" s="14"/>
      <c r="D147" s="9">
        <v>1175.6456800000001</v>
      </c>
      <c r="E147" s="9">
        <v>2143.7218819999998</v>
      </c>
      <c r="F147" s="9">
        <v>1316.9008828999999</v>
      </c>
      <c r="G147" s="9">
        <v>297.27495436999999</v>
      </c>
      <c r="H147" s="9">
        <v>586.10701496000001</v>
      </c>
      <c r="I147" s="9">
        <v>127.72710422999999</v>
      </c>
      <c r="J147" s="9">
        <v>92.233482148999997</v>
      </c>
      <c r="K147" s="9">
        <v>220.66946584999999</v>
      </c>
      <c r="L147" s="9">
        <v>727.76831325000001</v>
      </c>
      <c r="M147" s="9">
        <v>514.91194427000005</v>
      </c>
      <c r="N147" s="9">
        <v>80.014030955999999</v>
      </c>
      <c r="O147" s="9">
        <v>534.49191295000003</v>
      </c>
      <c r="P147" s="9">
        <v>32.670999999999999</v>
      </c>
      <c r="Q147" s="9">
        <v>58.754265148999998</v>
      </c>
      <c r="R147" s="9">
        <v>98.644999999999996</v>
      </c>
      <c r="S147" s="9">
        <v>1415.9535688000001</v>
      </c>
      <c r="T147" s="9">
        <v>801.98893857999997</v>
      </c>
      <c r="U147" s="9">
        <v>217.26092341</v>
      </c>
      <c r="V147" s="9">
        <v>51.615102014999998</v>
      </c>
      <c r="W147" s="9">
        <v>95.056104230000003</v>
      </c>
      <c r="X147" s="9">
        <v>33.479216999999998</v>
      </c>
      <c r="Y147" s="9">
        <v>122.02446585</v>
      </c>
      <c r="Z147" s="9">
        <v>-688.18525550000004</v>
      </c>
      <c r="AA147" s="9">
        <v>-287.07699430000002</v>
      </c>
      <c r="AB147" s="9">
        <v>-137.2468925</v>
      </c>
      <c r="AC147" s="9">
        <v>482.87681093999998</v>
      </c>
      <c r="AD147" s="9">
        <v>-62.385104230000003</v>
      </c>
      <c r="AE147" s="9">
        <v>25.275048149</v>
      </c>
      <c r="AF147" s="9">
        <v>-23.379465849999999</v>
      </c>
      <c r="AG147" s="9">
        <v>315.76</v>
      </c>
      <c r="AH147" s="9">
        <v>496</v>
      </c>
      <c r="AI147" s="9">
        <v>112.5</v>
      </c>
      <c r="AJ147" s="9">
        <v>99.085679999999996</v>
      </c>
      <c r="AK147" s="9">
        <v>22.5</v>
      </c>
      <c r="AL147" s="9">
        <v>115</v>
      </c>
      <c r="AM147" s="9">
        <v>14.8</v>
      </c>
      <c r="AN147" s="9">
        <v>340.07831325000001</v>
      </c>
      <c r="AO147" s="9">
        <v>1296.7584906</v>
      </c>
      <c r="AP147" s="9">
        <v>127.91500000000001</v>
      </c>
      <c r="AQ147" s="9">
        <v>147.25920500000001</v>
      </c>
      <c r="AR147" s="9">
        <v>20</v>
      </c>
      <c r="AS147" s="9">
        <v>166.01087315000001</v>
      </c>
      <c r="AT147" s="9">
        <v>45.7</v>
      </c>
      <c r="AU147" s="9">
        <v>264.90398040999997</v>
      </c>
      <c r="AV147" s="9">
        <v>910.75534721999998</v>
      </c>
      <c r="AW147" s="9">
        <v>579.88238342</v>
      </c>
      <c r="AX147" s="9">
        <v>586.16012318000003</v>
      </c>
      <c r="AY147" s="9">
        <v>193.02401168</v>
      </c>
      <c r="AZ147" s="9">
        <v>66.187058501999999</v>
      </c>
      <c r="BA147" s="9">
        <v>40</v>
      </c>
    </row>
    <row r="148" spans="2:53" x14ac:dyDescent="0.25">
      <c r="B148" s="2">
        <v>44763</v>
      </c>
      <c r="C148" s="14"/>
      <c r="D148" s="9">
        <v>1098.5</v>
      </c>
      <c r="E148" s="9">
        <v>3219.67</v>
      </c>
      <c r="F148" s="9">
        <v>440.74</v>
      </c>
      <c r="G148" s="9">
        <v>559.79483233999997</v>
      </c>
      <c r="H148" s="9">
        <v>557.11384701999998</v>
      </c>
      <c r="I148" s="9">
        <v>71.009514382999996</v>
      </c>
      <c r="J148" s="9">
        <v>158.26043999999999</v>
      </c>
      <c r="K148" s="9">
        <v>54</v>
      </c>
      <c r="L148" s="9">
        <v>1322.15</v>
      </c>
      <c r="M148" s="9">
        <v>248.54</v>
      </c>
      <c r="N148" s="9">
        <v>193.01778944</v>
      </c>
      <c r="O148" s="9">
        <v>508.09463015</v>
      </c>
      <c r="P148" s="9">
        <v>18.78</v>
      </c>
      <c r="Q148" s="9">
        <v>59.454189999999997</v>
      </c>
      <c r="R148" s="9">
        <v>13</v>
      </c>
      <c r="S148" s="9">
        <v>1897.52</v>
      </c>
      <c r="T148" s="9">
        <v>192.2</v>
      </c>
      <c r="U148" s="9">
        <v>366.77704290000003</v>
      </c>
      <c r="V148" s="9">
        <v>49.019216866000001</v>
      </c>
      <c r="W148" s="9">
        <v>52.229514383000001</v>
      </c>
      <c r="X148" s="9">
        <v>98.806250000000006</v>
      </c>
      <c r="Y148" s="9">
        <v>41</v>
      </c>
      <c r="Z148" s="9">
        <v>-575.37</v>
      </c>
      <c r="AA148" s="9">
        <v>56.34</v>
      </c>
      <c r="AB148" s="9">
        <v>-173.7592535</v>
      </c>
      <c r="AC148" s="9">
        <v>459.07541328000002</v>
      </c>
      <c r="AD148" s="9">
        <v>-33.449514379999997</v>
      </c>
      <c r="AE148" s="9">
        <v>-39.352060000000002</v>
      </c>
      <c r="AF148" s="9">
        <v>-28</v>
      </c>
      <c r="AG148" s="9">
        <v>222.9</v>
      </c>
      <c r="AH148" s="9">
        <v>183</v>
      </c>
      <c r="AI148" s="9">
        <v>507.5</v>
      </c>
      <c r="AJ148" s="9">
        <v>124</v>
      </c>
      <c r="AK148" s="9">
        <v>30</v>
      </c>
      <c r="AL148" s="9">
        <v>10</v>
      </c>
      <c r="AM148" s="9">
        <v>21.1</v>
      </c>
      <c r="AN148" s="9">
        <v>893.3</v>
      </c>
      <c r="AO148" s="9">
        <v>709.87</v>
      </c>
      <c r="AP148" s="9">
        <v>1132.75</v>
      </c>
      <c r="AQ148" s="9">
        <v>155</v>
      </c>
      <c r="AR148" s="9">
        <v>0</v>
      </c>
      <c r="AS148" s="9">
        <v>170</v>
      </c>
      <c r="AT148" s="9">
        <v>158.75</v>
      </c>
      <c r="AU148" s="9">
        <v>242.37544475999999</v>
      </c>
      <c r="AV148" s="9">
        <v>921.40937643999996</v>
      </c>
      <c r="AW148" s="9">
        <v>399.38252392999999</v>
      </c>
      <c r="AX148" s="9">
        <v>104.91694182000001</v>
      </c>
      <c r="AY148" s="9">
        <v>62.834346783999997</v>
      </c>
      <c r="AZ148" s="9">
        <v>110</v>
      </c>
      <c r="BA148" s="9">
        <v>0</v>
      </c>
    </row>
    <row r="149" spans="2:53" x14ac:dyDescent="0.25">
      <c r="B149" s="2">
        <v>44764</v>
      </c>
      <c r="C149" s="14"/>
      <c r="D149" s="9">
        <v>1082.31</v>
      </c>
      <c r="E149" s="9">
        <v>2763.6873383000002</v>
      </c>
      <c r="F149" s="9">
        <v>262.60000000000002</v>
      </c>
      <c r="G149" s="9">
        <v>608.79846461</v>
      </c>
      <c r="H149" s="9">
        <v>540.25022773000001</v>
      </c>
      <c r="I149" s="9">
        <v>96.962522518</v>
      </c>
      <c r="J149" s="9">
        <v>38.732100000000003</v>
      </c>
      <c r="K149" s="9">
        <v>125.122202</v>
      </c>
      <c r="L149" s="9">
        <v>1143.25</v>
      </c>
      <c r="M149" s="9">
        <v>115.9</v>
      </c>
      <c r="N149" s="9">
        <v>59.836676562000001</v>
      </c>
      <c r="O149" s="9">
        <v>509.82575091000001</v>
      </c>
      <c r="P149" s="9">
        <v>40.851061999999999</v>
      </c>
      <c r="Q149" s="9">
        <v>23.5671</v>
      </c>
      <c r="R149" s="9">
        <v>65.122202000000001</v>
      </c>
      <c r="S149" s="9">
        <v>1620.4373383</v>
      </c>
      <c r="T149" s="9">
        <v>146.69999999999999</v>
      </c>
      <c r="U149" s="9">
        <v>548.96178805</v>
      </c>
      <c r="V149" s="9">
        <v>30.424476821999999</v>
      </c>
      <c r="W149" s="9">
        <v>56.111460518000001</v>
      </c>
      <c r="X149" s="9">
        <v>15.164999999999999</v>
      </c>
      <c r="Y149" s="9">
        <v>60</v>
      </c>
      <c r="Z149" s="9">
        <v>-477.18733830000002</v>
      </c>
      <c r="AA149" s="9">
        <v>-30.8</v>
      </c>
      <c r="AB149" s="9">
        <v>-489.1251115</v>
      </c>
      <c r="AC149" s="9">
        <v>479.40127409000002</v>
      </c>
      <c r="AD149" s="9">
        <v>-15.260398520000001</v>
      </c>
      <c r="AE149" s="9">
        <v>8.4021000000000008</v>
      </c>
      <c r="AF149" s="9">
        <v>5.1222019999999997</v>
      </c>
      <c r="AG149" s="9">
        <v>190.5</v>
      </c>
      <c r="AH149" s="9">
        <v>286</v>
      </c>
      <c r="AI149" s="9">
        <v>447</v>
      </c>
      <c r="AJ149" s="9">
        <v>0</v>
      </c>
      <c r="AK149" s="9">
        <v>91</v>
      </c>
      <c r="AL149" s="9">
        <v>22.41</v>
      </c>
      <c r="AM149" s="9">
        <v>45.4</v>
      </c>
      <c r="AN149" s="9">
        <v>581</v>
      </c>
      <c r="AO149" s="9">
        <v>370</v>
      </c>
      <c r="AP149" s="9">
        <v>1183.6500000000001</v>
      </c>
      <c r="AQ149" s="9">
        <v>116.93733828000001</v>
      </c>
      <c r="AR149" s="9">
        <v>70</v>
      </c>
      <c r="AS149" s="9">
        <v>363</v>
      </c>
      <c r="AT149" s="9">
        <v>79.099999999999994</v>
      </c>
      <c r="AU149" s="9">
        <v>252.95133973</v>
      </c>
      <c r="AV149" s="9">
        <v>769.60235815999999</v>
      </c>
      <c r="AW149" s="9">
        <v>439.39505602999998</v>
      </c>
      <c r="AX149" s="9">
        <v>54.20383399</v>
      </c>
      <c r="AY149" s="9">
        <v>137.53424616000001</v>
      </c>
      <c r="AZ149" s="9">
        <v>10.278682779</v>
      </c>
      <c r="BA149" s="9">
        <v>8.5</v>
      </c>
    </row>
    <row r="150" spans="2:53" x14ac:dyDescent="0.25">
      <c r="B150" s="2">
        <v>44767</v>
      </c>
      <c r="C150" s="14"/>
      <c r="D150" s="9">
        <v>884.35878102000004</v>
      </c>
      <c r="E150" s="9">
        <v>2395.65</v>
      </c>
      <c r="F150" s="9">
        <v>417.99790720999999</v>
      </c>
      <c r="G150" s="9">
        <v>260.49184285000001</v>
      </c>
      <c r="H150" s="9">
        <v>406.87653315</v>
      </c>
      <c r="I150" s="9">
        <v>128.71901982</v>
      </c>
      <c r="J150" s="9">
        <v>67.832116740000004</v>
      </c>
      <c r="K150" s="9">
        <v>83.308756000000002</v>
      </c>
      <c r="L150" s="9">
        <v>1025.5</v>
      </c>
      <c r="M150" s="9">
        <v>180.1</v>
      </c>
      <c r="N150" s="9">
        <v>83.558182191</v>
      </c>
      <c r="O150" s="9">
        <v>382.58818866000001</v>
      </c>
      <c r="P150" s="9">
        <v>33.481185000000004</v>
      </c>
      <c r="Q150" s="9">
        <v>20.0609</v>
      </c>
      <c r="R150" s="9">
        <v>39.945</v>
      </c>
      <c r="S150" s="9">
        <v>1370.15</v>
      </c>
      <c r="T150" s="9">
        <v>237.89790721</v>
      </c>
      <c r="U150" s="9">
        <v>176.93366065999999</v>
      </c>
      <c r="V150" s="9">
        <v>24.288344494</v>
      </c>
      <c r="W150" s="9">
        <v>95.237834817999996</v>
      </c>
      <c r="X150" s="9">
        <v>47.77121674</v>
      </c>
      <c r="Y150" s="9">
        <v>43.363756000000002</v>
      </c>
      <c r="Z150" s="9">
        <v>-344.65</v>
      </c>
      <c r="AA150" s="9">
        <v>-57.797907209999998</v>
      </c>
      <c r="AB150" s="9">
        <v>-93.375478470000004</v>
      </c>
      <c r="AC150" s="9">
        <v>358.29984416999997</v>
      </c>
      <c r="AD150" s="9">
        <v>-61.75664982</v>
      </c>
      <c r="AE150" s="9">
        <v>-27.71031674</v>
      </c>
      <c r="AF150" s="9">
        <v>-3.4187560000000001</v>
      </c>
      <c r="AG150" s="9">
        <v>208.23063191</v>
      </c>
      <c r="AH150" s="9">
        <v>170.5</v>
      </c>
      <c r="AI150" s="9">
        <v>233.82814912000001</v>
      </c>
      <c r="AJ150" s="9">
        <v>115</v>
      </c>
      <c r="AK150" s="9">
        <v>55</v>
      </c>
      <c r="AL150" s="9">
        <v>10</v>
      </c>
      <c r="AM150" s="9">
        <v>91.8</v>
      </c>
      <c r="AN150" s="9">
        <v>443.7</v>
      </c>
      <c r="AO150" s="9">
        <v>223.3</v>
      </c>
      <c r="AP150" s="9">
        <v>1311.45</v>
      </c>
      <c r="AQ150" s="9">
        <v>70</v>
      </c>
      <c r="AR150" s="9">
        <v>0</v>
      </c>
      <c r="AS150" s="9">
        <v>202.1</v>
      </c>
      <c r="AT150" s="9">
        <v>145.1</v>
      </c>
      <c r="AU150" s="9">
        <v>219.53435433999999</v>
      </c>
      <c r="AV150" s="9">
        <v>700.23950094999998</v>
      </c>
      <c r="AW150" s="9">
        <v>195.94066153</v>
      </c>
      <c r="AX150" s="9">
        <v>73.697728901000005</v>
      </c>
      <c r="AY150" s="9">
        <v>96.258866268000006</v>
      </c>
      <c r="AZ150" s="9">
        <v>62.035294120000003</v>
      </c>
      <c r="BA150" s="9">
        <v>17.519769669999999</v>
      </c>
    </row>
    <row r="151" spans="2:53" x14ac:dyDescent="0.25">
      <c r="B151" s="2">
        <v>44768</v>
      </c>
      <c r="C151" s="14"/>
      <c r="D151" s="9">
        <v>1286.5083480000001</v>
      </c>
      <c r="E151" s="9">
        <v>4076.1558380000001</v>
      </c>
      <c r="F151" s="9">
        <v>1283.5999999999999</v>
      </c>
      <c r="G151" s="9">
        <v>514.29860556999995</v>
      </c>
      <c r="H151" s="9">
        <v>637.48681221000004</v>
      </c>
      <c r="I151" s="9">
        <v>236.10455067999999</v>
      </c>
      <c r="J151" s="9">
        <v>164.93258660999999</v>
      </c>
      <c r="K151" s="9">
        <v>140.89165717</v>
      </c>
      <c r="L151" s="9">
        <v>2006.95</v>
      </c>
      <c r="M151" s="9">
        <v>566.73</v>
      </c>
      <c r="N151" s="9">
        <v>118.61025391</v>
      </c>
      <c r="O151" s="9">
        <v>438.75144563999999</v>
      </c>
      <c r="P151" s="9">
        <v>83.927499999999995</v>
      </c>
      <c r="Q151" s="9">
        <v>80.9512</v>
      </c>
      <c r="R151" s="9">
        <v>76.698147586000005</v>
      </c>
      <c r="S151" s="9">
        <v>2069.2058379999999</v>
      </c>
      <c r="T151" s="9">
        <v>716.87</v>
      </c>
      <c r="U151" s="9">
        <v>395.68835166000002</v>
      </c>
      <c r="V151" s="9">
        <v>198.73536657</v>
      </c>
      <c r="W151" s="9">
        <v>152.17705068000001</v>
      </c>
      <c r="X151" s="9">
        <v>83.981386610000001</v>
      </c>
      <c r="Y151" s="9">
        <v>64.193509586000005</v>
      </c>
      <c r="Z151" s="9">
        <v>-62.255837999999997</v>
      </c>
      <c r="AA151" s="9">
        <v>-150.13999999999999</v>
      </c>
      <c r="AB151" s="9">
        <v>-277.0780977</v>
      </c>
      <c r="AC151" s="9">
        <v>240.01607906999999</v>
      </c>
      <c r="AD151" s="9">
        <v>-68.249550679999999</v>
      </c>
      <c r="AE151" s="9">
        <v>-3.0301866099999999</v>
      </c>
      <c r="AF151" s="9">
        <v>12.504638</v>
      </c>
      <c r="AG151" s="9">
        <v>93.357866165000004</v>
      </c>
      <c r="AH151" s="9">
        <v>390.5</v>
      </c>
      <c r="AI151" s="9">
        <v>346.85048188000002</v>
      </c>
      <c r="AJ151" s="9">
        <v>221</v>
      </c>
      <c r="AK151" s="9">
        <v>0</v>
      </c>
      <c r="AL151" s="9">
        <v>113</v>
      </c>
      <c r="AM151" s="9">
        <v>121.8</v>
      </c>
      <c r="AN151" s="9">
        <v>436.6</v>
      </c>
      <c r="AO151" s="9">
        <v>975.45</v>
      </c>
      <c r="AP151" s="9">
        <v>1814.007838</v>
      </c>
      <c r="AQ151" s="9">
        <v>156.53200000000001</v>
      </c>
      <c r="AR151" s="9">
        <v>84.766000000000005</v>
      </c>
      <c r="AS151" s="9">
        <v>569</v>
      </c>
      <c r="AT151" s="9">
        <v>39.799999999999997</v>
      </c>
      <c r="AU151" s="9">
        <v>333.54618902999999</v>
      </c>
      <c r="AV151" s="9">
        <v>1288.46019</v>
      </c>
      <c r="AW151" s="9">
        <v>579.54778329999999</v>
      </c>
      <c r="AX151" s="9">
        <v>457.14731675000002</v>
      </c>
      <c r="AY151" s="9">
        <v>67.515800807999995</v>
      </c>
      <c r="AZ151" s="9">
        <v>205.09693234</v>
      </c>
      <c r="BA151" s="9">
        <v>46</v>
      </c>
    </row>
    <row r="152" spans="2:53" x14ac:dyDescent="0.25">
      <c r="B152" s="2">
        <v>44769</v>
      </c>
      <c r="C152" s="14"/>
      <c r="D152" s="9">
        <v>1090.729898</v>
      </c>
      <c r="E152" s="9">
        <v>3557.9450000000002</v>
      </c>
      <c r="F152" s="9">
        <v>1376.72</v>
      </c>
      <c r="G152" s="9">
        <v>478.13525741000001</v>
      </c>
      <c r="H152" s="9">
        <v>595.21337906999997</v>
      </c>
      <c r="I152" s="9">
        <v>169.17365333999999</v>
      </c>
      <c r="J152" s="9">
        <v>141.30502686</v>
      </c>
      <c r="K152" s="9">
        <v>90.690377583</v>
      </c>
      <c r="L152" s="9">
        <v>1750.2</v>
      </c>
      <c r="M152" s="9">
        <v>622.51</v>
      </c>
      <c r="N152" s="9">
        <v>44.190766070000002</v>
      </c>
      <c r="O152" s="9">
        <v>397.73832591000001</v>
      </c>
      <c r="P152" s="9">
        <v>48.85</v>
      </c>
      <c r="Q152" s="9">
        <v>122.19632686</v>
      </c>
      <c r="R152" s="9">
        <v>34.509147808999998</v>
      </c>
      <c r="S152" s="9">
        <v>1807.7449999999999</v>
      </c>
      <c r="T152" s="9">
        <v>754.21</v>
      </c>
      <c r="U152" s="9">
        <v>433.94449134000001</v>
      </c>
      <c r="V152" s="9">
        <v>197.47505315000001</v>
      </c>
      <c r="W152" s="9">
        <v>120.32365334000001</v>
      </c>
      <c r="X152" s="9">
        <v>19.108699999999999</v>
      </c>
      <c r="Y152" s="9">
        <v>56.181229772999998</v>
      </c>
      <c r="Z152" s="9">
        <v>-57.545000000000002</v>
      </c>
      <c r="AA152" s="9">
        <v>-131.69999999999999</v>
      </c>
      <c r="AB152" s="9">
        <v>-389.75372529999999</v>
      </c>
      <c r="AC152" s="9">
        <v>200.26327276000001</v>
      </c>
      <c r="AD152" s="9">
        <v>-71.473653339999998</v>
      </c>
      <c r="AE152" s="9">
        <v>103.08762686</v>
      </c>
      <c r="AF152" s="9">
        <v>-21.67208196</v>
      </c>
      <c r="AG152" s="9">
        <v>127.1</v>
      </c>
      <c r="AH152" s="9">
        <v>490</v>
      </c>
      <c r="AI152" s="9">
        <v>242</v>
      </c>
      <c r="AJ152" s="9">
        <v>4.0298980000000002</v>
      </c>
      <c r="AK152" s="9">
        <v>1</v>
      </c>
      <c r="AL152" s="9">
        <v>175</v>
      </c>
      <c r="AM152" s="9">
        <v>51.6</v>
      </c>
      <c r="AN152" s="9">
        <v>568</v>
      </c>
      <c r="AO152" s="9">
        <v>978.9</v>
      </c>
      <c r="AP152" s="9">
        <v>1535.35</v>
      </c>
      <c r="AQ152" s="9">
        <v>72.680000000000007</v>
      </c>
      <c r="AR152" s="9">
        <v>200.41499999999999</v>
      </c>
      <c r="AS152" s="9">
        <v>172</v>
      </c>
      <c r="AT152" s="9">
        <v>30.6</v>
      </c>
      <c r="AU152" s="9">
        <v>648.73371043999998</v>
      </c>
      <c r="AV152" s="9">
        <v>726.43613768</v>
      </c>
      <c r="AW152" s="9">
        <v>551.60774814000001</v>
      </c>
      <c r="AX152" s="9">
        <v>280.71593254999999</v>
      </c>
      <c r="AY152" s="9">
        <v>524.85501080999995</v>
      </c>
      <c r="AZ152" s="9">
        <v>56</v>
      </c>
      <c r="BA152" s="9">
        <v>62.889154642000001</v>
      </c>
    </row>
    <row r="153" spans="2:53" x14ac:dyDescent="0.25">
      <c r="B153" s="2">
        <v>44770</v>
      </c>
      <c r="C153" s="14"/>
      <c r="D153" s="9">
        <v>979.58933400000001</v>
      </c>
      <c r="E153" s="9">
        <v>2177.7974370000002</v>
      </c>
      <c r="F153" s="9">
        <v>583.45000000000005</v>
      </c>
      <c r="G153" s="9">
        <v>748.80078531000004</v>
      </c>
      <c r="H153" s="9">
        <v>533.51984462999997</v>
      </c>
      <c r="I153" s="9">
        <v>173.08068082</v>
      </c>
      <c r="J153" s="9">
        <v>48.065002</v>
      </c>
      <c r="K153" s="9">
        <v>29.58488878</v>
      </c>
      <c r="L153" s="9">
        <v>1033.7550000000001</v>
      </c>
      <c r="M153" s="9">
        <v>207.55</v>
      </c>
      <c r="N153" s="9">
        <v>120.76771477</v>
      </c>
      <c r="O153" s="9">
        <v>364.95171046000002</v>
      </c>
      <c r="P153" s="9">
        <v>49.573999999999998</v>
      </c>
      <c r="Q153" s="9">
        <v>12.828901</v>
      </c>
      <c r="R153" s="9">
        <v>18.43902439</v>
      </c>
      <c r="S153" s="9">
        <v>1144.0424370000001</v>
      </c>
      <c r="T153" s="9">
        <v>375.9</v>
      </c>
      <c r="U153" s="9">
        <v>628.03307055000005</v>
      </c>
      <c r="V153" s="9">
        <v>168.56813417000001</v>
      </c>
      <c r="W153" s="9">
        <v>123.50668082</v>
      </c>
      <c r="X153" s="9">
        <v>35.236100999999998</v>
      </c>
      <c r="Y153" s="9">
        <v>11.14586439</v>
      </c>
      <c r="Z153" s="9">
        <v>-110.2874369</v>
      </c>
      <c r="AA153" s="9">
        <v>-168.35</v>
      </c>
      <c r="AB153" s="9">
        <v>-507.26535580000001</v>
      </c>
      <c r="AC153" s="9">
        <v>196.38357629000001</v>
      </c>
      <c r="AD153" s="9">
        <v>-73.932680820000002</v>
      </c>
      <c r="AE153" s="9">
        <v>-22.4072</v>
      </c>
      <c r="AF153" s="9">
        <v>7.2931600000000003</v>
      </c>
      <c r="AG153" s="9">
        <v>72.5</v>
      </c>
      <c r="AH153" s="9">
        <v>300.5</v>
      </c>
      <c r="AI153" s="9">
        <v>446.10133400000001</v>
      </c>
      <c r="AJ153" s="9">
        <v>37</v>
      </c>
      <c r="AK153" s="9">
        <v>20.488</v>
      </c>
      <c r="AL153" s="9">
        <v>50</v>
      </c>
      <c r="AM153" s="9">
        <v>53</v>
      </c>
      <c r="AN153" s="9">
        <v>370.55164747999999</v>
      </c>
      <c r="AO153" s="9">
        <v>536.58000000000004</v>
      </c>
      <c r="AP153" s="9">
        <v>1014.7</v>
      </c>
      <c r="AQ153" s="9">
        <v>20</v>
      </c>
      <c r="AR153" s="9">
        <v>10</v>
      </c>
      <c r="AS153" s="9">
        <v>0</v>
      </c>
      <c r="AT153" s="9">
        <v>225.96578947</v>
      </c>
      <c r="AU153" s="9">
        <v>99.546167268000005</v>
      </c>
      <c r="AV153" s="9">
        <v>631.85549390000006</v>
      </c>
      <c r="AW153" s="9">
        <v>838.10728741000003</v>
      </c>
      <c r="AX153" s="9">
        <v>436.28107632000001</v>
      </c>
      <c r="AY153" s="9">
        <v>41.743930014999997</v>
      </c>
      <c r="AZ153" s="9">
        <v>3.7502398299999999</v>
      </c>
      <c r="BA153" s="9">
        <v>65.217006799999993</v>
      </c>
    </row>
    <row r="154" spans="2:53" x14ac:dyDescent="0.25">
      <c r="B154" s="2">
        <v>44771</v>
      </c>
      <c r="C154" s="14"/>
      <c r="D154" s="9">
        <v>1135.2</v>
      </c>
      <c r="E154" s="9">
        <v>3008.75</v>
      </c>
      <c r="F154" s="9">
        <v>354.25</v>
      </c>
      <c r="G154" s="9">
        <v>627.74998254000002</v>
      </c>
      <c r="H154" s="9">
        <v>458.71978694000001</v>
      </c>
      <c r="I154" s="9">
        <v>120.06672905000001</v>
      </c>
      <c r="J154" s="9">
        <v>118.1165</v>
      </c>
      <c r="K154" s="9">
        <v>21.869752999999999</v>
      </c>
      <c r="L154" s="9">
        <v>1536.1</v>
      </c>
      <c r="M154" s="9">
        <v>104</v>
      </c>
      <c r="N154" s="9">
        <v>55.802245290000002</v>
      </c>
      <c r="O154" s="9">
        <v>394.51358822999998</v>
      </c>
      <c r="P154" s="9">
        <v>19.97</v>
      </c>
      <c r="Q154" s="9">
        <v>69.796499999999995</v>
      </c>
      <c r="R154" s="9">
        <v>9.419753</v>
      </c>
      <c r="S154" s="9">
        <v>1472.65</v>
      </c>
      <c r="T154" s="9">
        <v>250.25</v>
      </c>
      <c r="U154" s="9">
        <v>571.94773725000005</v>
      </c>
      <c r="V154" s="9">
        <v>64.206198706999999</v>
      </c>
      <c r="W154" s="9">
        <v>100.09672904999999</v>
      </c>
      <c r="X154" s="9">
        <v>48.32</v>
      </c>
      <c r="Y154" s="9">
        <v>12.45</v>
      </c>
      <c r="Z154" s="9">
        <v>63.45</v>
      </c>
      <c r="AA154" s="9">
        <v>-146.25</v>
      </c>
      <c r="AB154" s="9">
        <v>-516.14549199999999</v>
      </c>
      <c r="AC154" s="9">
        <v>330.30738952000002</v>
      </c>
      <c r="AD154" s="9">
        <v>-80.126729049999994</v>
      </c>
      <c r="AE154" s="9">
        <v>21.476500000000001</v>
      </c>
      <c r="AF154" s="9">
        <v>-3.0302470000000001</v>
      </c>
      <c r="AG154" s="9">
        <v>174.5</v>
      </c>
      <c r="AH154" s="9">
        <v>375</v>
      </c>
      <c r="AI154" s="9">
        <v>434</v>
      </c>
      <c r="AJ154" s="9">
        <v>32.5</v>
      </c>
      <c r="AK154" s="9">
        <v>30</v>
      </c>
      <c r="AL154" s="9">
        <v>3.5</v>
      </c>
      <c r="AM154" s="9">
        <v>85.7</v>
      </c>
      <c r="AN154" s="9">
        <v>272</v>
      </c>
      <c r="AO154" s="9">
        <v>922.4</v>
      </c>
      <c r="AP154" s="9">
        <v>771.25</v>
      </c>
      <c r="AQ154" s="9">
        <v>0</v>
      </c>
      <c r="AR154" s="9">
        <v>130</v>
      </c>
      <c r="AS154" s="9">
        <v>190</v>
      </c>
      <c r="AT154" s="9">
        <v>723.1</v>
      </c>
      <c r="AU154" s="9">
        <v>114.60839405</v>
      </c>
      <c r="AV154" s="9">
        <v>717.17211142999997</v>
      </c>
      <c r="AW154" s="9">
        <v>604.85591603</v>
      </c>
      <c r="AX154" s="9">
        <v>186.51254829000001</v>
      </c>
      <c r="AY154" s="9">
        <v>31.146694836999998</v>
      </c>
      <c r="AZ154" s="9">
        <v>21.35199897</v>
      </c>
      <c r="BA154" s="9">
        <v>25.125087910000001</v>
      </c>
    </row>
    <row r="155" spans="2:53" x14ac:dyDescent="0.25">
      <c r="B155" s="2">
        <v>44774</v>
      </c>
      <c r="C155" s="14"/>
      <c r="D155" s="9">
        <v>692</v>
      </c>
      <c r="E155" s="9">
        <v>2357.2714010999998</v>
      </c>
      <c r="F155" s="9">
        <v>565.9</v>
      </c>
      <c r="G155" s="9">
        <v>381.34081560999999</v>
      </c>
      <c r="H155" s="9">
        <v>340.78554278000001</v>
      </c>
      <c r="I155" s="9">
        <v>237.52803746999999</v>
      </c>
      <c r="J155" s="9">
        <v>114.29263352</v>
      </c>
      <c r="K155" s="9">
        <v>52.180019000000001</v>
      </c>
      <c r="L155" s="9">
        <v>1123.3743781000001</v>
      </c>
      <c r="M155" s="9">
        <v>284.60000000000002</v>
      </c>
      <c r="N155" s="9">
        <v>89.882367780999999</v>
      </c>
      <c r="O155" s="9">
        <v>307.87097212999998</v>
      </c>
      <c r="P155" s="9">
        <v>90.220100000000002</v>
      </c>
      <c r="Q155" s="9">
        <v>66.381900000000002</v>
      </c>
      <c r="R155" s="9">
        <v>21.000019000000002</v>
      </c>
      <c r="S155" s="9">
        <v>1233.897023</v>
      </c>
      <c r="T155" s="9">
        <v>281.3</v>
      </c>
      <c r="U155" s="9">
        <v>291.45844783000001</v>
      </c>
      <c r="V155" s="9">
        <v>32.914570646000001</v>
      </c>
      <c r="W155" s="9">
        <v>147.30793747000001</v>
      </c>
      <c r="X155" s="9">
        <v>47.910733520000001</v>
      </c>
      <c r="Y155" s="9">
        <v>31.18</v>
      </c>
      <c r="Z155" s="9">
        <v>-110.5226449</v>
      </c>
      <c r="AA155" s="9">
        <v>3.3</v>
      </c>
      <c r="AB155" s="9">
        <v>-201.57607999999999</v>
      </c>
      <c r="AC155" s="9">
        <v>274.95640148000001</v>
      </c>
      <c r="AD155" s="9">
        <v>-57.087837469999997</v>
      </c>
      <c r="AE155" s="9">
        <v>18.471166480000001</v>
      </c>
      <c r="AF155" s="9">
        <v>-10.179981</v>
      </c>
      <c r="AG155" s="9">
        <v>7</v>
      </c>
      <c r="AH155" s="9">
        <v>245.4</v>
      </c>
      <c r="AI155" s="9">
        <v>247</v>
      </c>
      <c r="AJ155" s="9">
        <v>10</v>
      </c>
      <c r="AK155" s="9">
        <v>20</v>
      </c>
      <c r="AL155" s="9">
        <v>140</v>
      </c>
      <c r="AM155" s="9">
        <v>22.6</v>
      </c>
      <c r="AN155" s="9">
        <v>347</v>
      </c>
      <c r="AO155" s="9">
        <v>237.32437809999999</v>
      </c>
      <c r="AP155" s="9">
        <v>1197.9470229999999</v>
      </c>
      <c r="AQ155" s="9">
        <v>20</v>
      </c>
      <c r="AR155" s="9">
        <v>165</v>
      </c>
      <c r="AS155" s="9">
        <v>276.89999999999998</v>
      </c>
      <c r="AT155" s="9">
        <v>113.1</v>
      </c>
      <c r="AU155" s="9">
        <v>143.84788268</v>
      </c>
      <c r="AV155" s="9">
        <v>825.13023181000005</v>
      </c>
      <c r="AW155" s="9">
        <v>317.80158768000001</v>
      </c>
      <c r="AX155" s="9">
        <v>167.14008824000001</v>
      </c>
      <c r="AY155" s="9">
        <v>25.672824972000001</v>
      </c>
      <c r="AZ155" s="9">
        <v>182.43443300000001</v>
      </c>
      <c r="BA155" s="9">
        <v>30</v>
      </c>
    </row>
    <row r="156" spans="2:53" x14ac:dyDescent="0.25">
      <c r="B156" s="2">
        <v>44775</v>
      </c>
      <c r="C156" s="14"/>
      <c r="D156" s="9">
        <v>1944.1566006</v>
      </c>
      <c r="E156" s="9">
        <v>2481.84</v>
      </c>
      <c r="F156" s="9">
        <v>857.88499999999999</v>
      </c>
      <c r="G156" s="9">
        <v>483.98739591999998</v>
      </c>
      <c r="H156" s="9">
        <v>399.59114453000001</v>
      </c>
      <c r="I156" s="9">
        <v>103.78464099</v>
      </c>
      <c r="J156" s="9">
        <v>149.62889999999999</v>
      </c>
      <c r="K156" s="9">
        <v>201.9</v>
      </c>
      <c r="L156" s="9">
        <v>1054.68</v>
      </c>
      <c r="M156" s="9">
        <v>437</v>
      </c>
      <c r="N156" s="9">
        <v>132.20676657000001</v>
      </c>
      <c r="O156" s="9">
        <v>302.14032323999999</v>
      </c>
      <c r="P156" s="9">
        <v>56.331000000000003</v>
      </c>
      <c r="Q156" s="9">
        <v>62.628399999999999</v>
      </c>
      <c r="R156" s="9">
        <v>93.9</v>
      </c>
      <c r="S156" s="9">
        <v>1427.16</v>
      </c>
      <c r="T156" s="9">
        <v>420.88499999999999</v>
      </c>
      <c r="U156" s="9">
        <v>351.78062935000003</v>
      </c>
      <c r="V156" s="9">
        <v>97.450821293000004</v>
      </c>
      <c r="W156" s="9">
        <v>47.453640989</v>
      </c>
      <c r="X156" s="9">
        <v>87.000500000000002</v>
      </c>
      <c r="Y156" s="9">
        <v>108</v>
      </c>
      <c r="Z156" s="9">
        <v>-372.48</v>
      </c>
      <c r="AA156" s="9">
        <v>16.114999999999998</v>
      </c>
      <c r="AB156" s="9">
        <v>-219.5738628</v>
      </c>
      <c r="AC156" s="9">
        <v>204.68950194999999</v>
      </c>
      <c r="AD156" s="9">
        <v>8.8773590107999993</v>
      </c>
      <c r="AE156" s="9">
        <v>-24.3721</v>
      </c>
      <c r="AF156" s="9">
        <v>-14.1</v>
      </c>
      <c r="AG156" s="9">
        <v>54.63</v>
      </c>
      <c r="AH156" s="9">
        <v>597.81500000000005</v>
      </c>
      <c r="AI156" s="9">
        <v>794.05</v>
      </c>
      <c r="AJ156" s="9">
        <v>191.10820057000001</v>
      </c>
      <c r="AK156" s="9">
        <v>167</v>
      </c>
      <c r="AL156" s="9">
        <v>15.4534</v>
      </c>
      <c r="AM156" s="9">
        <v>124.1</v>
      </c>
      <c r="AN156" s="9">
        <v>441.28</v>
      </c>
      <c r="AO156" s="9">
        <v>525.97</v>
      </c>
      <c r="AP156" s="9">
        <v>1123.8900000000001</v>
      </c>
      <c r="AQ156" s="9">
        <v>135</v>
      </c>
      <c r="AR156" s="9">
        <v>10</v>
      </c>
      <c r="AS156" s="9">
        <v>42.3</v>
      </c>
      <c r="AT156" s="9">
        <v>203.4</v>
      </c>
      <c r="AU156" s="9">
        <v>328.29662646000003</v>
      </c>
      <c r="AV156" s="9">
        <v>658.64630309999995</v>
      </c>
      <c r="AW156" s="9">
        <v>614.68395311999996</v>
      </c>
      <c r="AX156" s="9">
        <v>390.40159218000002</v>
      </c>
      <c r="AY156" s="9">
        <v>32.243953673999997</v>
      </c>
      <c r="AZ156" s="9">
        <v>126.50465292</v>
      </c>
      <c r="BA156" s="9">
        <v>46</v>
      </c>
    </row>
    <row r="157" spans="2:53" x14ac:dyDescent="0.25">
      <c r="B157" s="2">
        <v>44776</v>
      </c>
      <c r="C157" s="14"/>
      <c r="D157" s="9">
        <v>1652.7</v>
      </c>
      <c r="E157" s="9">
        <v>3038.96</v>
      </c>
      <c r="F157" s="9">
        <v>482.4</v>
      </c>
      <c r="G157" s="9">
        <v>224.33539959000001</v>
      </c>
      <c r="H157" s="9">
        <v>378.55989503000001</v>
      </c>
      <c r="I157" s="9">
        <v>149.11136986</v>
      </c>
      <c r="J157" s="9">
        <v>229.44237000000001</v>
      </c>
      <c r="K157" s="9">
        <v>18.126940267999998</v>
      </c>
      <c r="L157" s="9">
        <v>1348.46</v>
      </c>
      <c r="M157" s="9">
        <v>258.35000000000002</v>
      </c>
      <c r="N157" s="9">
        <v>59.896103797000002</v>
      </c>
      <c r="O157" s="9">
        <v>327.43441380000002</v>
      </c>
      <c r="P157" s="9">
        <v>31.655000000000001</v>
      </c>
      <c r="Q157" s="9">
        <v>85.259870000000006</v>
      </c>
      <c r="R157" s="9">
        <v>12</v>
      </c>
      <c r="S157" s="9">
        <v>1690.5</v>
      </c>
      <c r="T157" s="9">
        <v>224.05</v>
      </c>
      <c r="U157" s="9">
        <v>164.43929578999999</v>
      </c>
      <c r="V157" s="9">
        <v>51.125481227000002</v>
      </c>
      <c r="W157" s="9">
        <v>117.45636986</v>
      </c>
      <c r="X157" s="9">
        <v>144.1825</v>
      </c>
      <c r="Y157" s="9">
        <v>6.1269402682000003</v>
      </c>
      <c r="Z157" s="9">
        <v>-342.04</v>
      </c>
      <c r="AA157" s="9">
        <v>34.299999999999997</v>
      </c>
      <c r="AB157" s="9">
        <v>-104.543192</v>
      </c>
      <c r="AC157" s="9">
        <v>276.30893257000002</v>
      </c>
      <c r="AD157" s="9">
        <v>-85.801369859999994</v>
      </c>
      <c r="AE157" s="9">
        <v>-58.922629999999998</v>
      </c>
      <c r="AF157" s="9">
        <v>5.8730597317999997</v>
      </c>
      <c r="AG157" s="9">
        <v>213.2</v>
      </c>
      <c r="AH157" s="9">
        <v>873.8</v>
      </c>
      <c r="AI157" s="9">
        <v>110</v>
      </c>
      <c r="AJ157" s="9">
        <v>196</v>
      </c>
      <c r="AK157" s="9">
        <v>76</v>
      </c>
      <c r="AL157" s="9">
        <v>160</v>
      </c>
      <c r="AM157" s="9">
        <v>23.7</v>
      </c>
      <c r="AN157" s="9">
        <v>699.8</v>
      </c>
      <c r="AO157" s="9">
        <v>1645.41</v>
      </c>
      <c r="AP157" s="9">
        <v>27.65</v>
      </c>
      <c r="AQ157" s="9">
        <v>110</v>
      </c>
      <c r="AR157" s="9">
        <v>55</v>
      </c>
      <c r="AS157" s="9">
        <v>224.4</v>
      </c>
      <c r="AT157" s="9">
        <v>276.7</v>
      </c>
      <c r="AU157" s="9">
        <v>219.34683602000001</v>
      </c>
      <c r="AV157" s="9">
        <v>646.25239581000005</v>
      </c>
      <c r="AW157" s="9">
        <v>286.54211054000001</v>
      </c>
      <c r="AX157" s="9">
        <v>134.36456078000001</v>
      </c>
      <c r="AY157" s="9">
        <v>84.680071596000005</v>
      </c>
      <c r="AZ157" s="9">
        <v>100.79</v>
      </c>
      <c r="BA157" s="9">
        <v>10</v>
      </c>
    </row>
    <row r="158" spans="2:53" x14ac:dyDescent="0.25">
      <c r="B158" s="2">
        <v>44777</v>
      </c>
      <c r="C158" s="14"/>
      <c r="D158" s="9">
        <v>867.55</v>
      </c>
      <c r="E158" s="9">
        <v>2698.7069999999999</v>
      </c>
      <c r="F158" s="9">
        <v>430.1</v>
      </c>
      <c r="G158" s="9">
        <v>274.46722908999999</v>
      </c>
      <c r="H158" s="9">
        <v>419.79367789000003</v>
      </c>
      <c r="I158" s="9">
        <v>296.00190055000002</v>
      </c>
      <c r="J158" s="9">
        <v>105.92634009</v>
      </c>
      <c r="K158" s="9">
        <v>50.270001639999997</v>
      </c>
      <c r="L158" s="9">
        <v>1205.0999999999999</v>
      </c>
      <c r="M158" s="9">
        <v>150.6</v>
      </c>
      <c r="N158" s="9">
        <v>46.563093901999999</v>
      </c>
      <c r="O158" s="9">
        <v>352.56835726000003</v>
      </c>
      <c r="P158" s="9">
        <v>156.94</v>
      </c>
      <c r="Q158" s="9">
        <v>48.437440090000003</v>
      </c>
      <c r="R158" s="9">
        <v>40.070001640000001</v>
      </c>
      <c r="S158" s="9">
        <v>1493.607</v>
      </c>
      <c r="T158" s="9">
        <v>279.5</v>
      </c>
      <c r="U158" s="9">
        <v>227.90413519000001</v>
      </c>
      <c r="V158" s="9">
        <v>67.225320635000003</v>
      </c>
      <c r="W158" s="9">
        <v>139.06190054999999</v>
      </c>
      <c r="X158" s="9">
        <v>57.488900000000001</v>
      </c>
      <c r="Y158" s="9">
        <v>10.199999999999999</v>
      </c>
      <c r="Z158" s="9">
        <v>-288.50700000000001</v>
      </c>
      <c r="AA158" s="9">
        <v>-128.9</v>
      </c>
      <c r="AB158" s="9">
        <v>-181.3410413</v>
      </c>
      <c r="AC158" s="9">
        <v>285.34303662999997</v>
      </c>
      <c r="AD158" s="9">
        <v>17.878099449</v>
      </c>
      <c r="AE158" s="9">
        <v>-9.0514599100000002</v>
      </c>
      <c r="AF158" s="9">
        <v>29.870001640000002</v>
      </c>
      <c r="AG158" s="9">
        <v>103.6</v>
      </c>
      <c r="AH158" s="9">
        <v>217.7</v>
      </c>
      <c r="AI158" s="9">
        <v>446.25</v>
      </c>
      <c r="AJ158" s="9">
        <v>85</v>
      </c>
      <c r="AK158" s="9">
        <v>0</v>
      </c>
      <c r="AL158" s="9">
        <v>15</v>
      </c>
      <c r="AM158" s="9">
        <v>0</v>
      </c>
      <c r="AN158" s="9">
        <v>384.35</v>
      </c>
      <c r="AO158" s="9">
        <v>626</v>
      </c>
      <c r="AP158" s="9">
        <v>1266.75</v>
      </c>
      <c r="AQ158" s="9">
        <v>130.05699999999999</v>
      </c>
      <c r="AR158" s="9">
        <v>50</v>
      </c>
      <c r="AS158" s="9">
        <v>70.3</v>
      </c>
      <c r="AT158" s="9">
        <v>171.25</v>
      </c>
      <c r="AU158" s="9">
        <v>252.93927183</v>
      </c>
      <c r="AV158" s="9">
        <v>746.89805674000002</v>
      </c>
      <c r="AW158" s="9">
        <v>266.61863459</v>
      </c>
      <c r="AX158" s="9">
        <v>176.02412892000001</v>
      </c>
      <c r="AY158" s="9">
        <v>56.692856937999998</v>
      </c>
      <c r="AZ158" s="9">
        <v>7.7670000000000003</v>
      </c>
      <c r="BA158" s="9">
        <v>69.619200246000005</v>
      </c>
    </row>
    <row r="159" spans="2:53" x14ac:dyDescent="0.25">
      <c r="B159" s="2">
        <v>44778</v>
      </c>
      <c r="C159" s="14"/>
      <c r="D159" s="9">
        <v>682.12</v>
      </c>
      <c r="E159" s="9">
        <v>1746.3632439999999</v>
      </c>
      <c r="F159" s="9">
        <v>385.9</v>
      </c>
      <c r="G159" s="9">
        <v>427.7286623</v>
      </c>
      <c r="H159" s="9">
        <v>368.15220162000003</v>
      </c>
      <c r="I159" s="9">
        <v>187.83247986000001</v>
      </c>
      <c r="J159" s="9">
        <v>27.888400000000001</v>
      </c>
      <c r="K159" s="9">
        <v>45.301008000000003</v>
      </c>
      <c r="L159" s="9">
        <v>727.21324400000003</v>
      </c>
      <c r="M159" s="9">
        <v>159.1</v>
      </c>
      <c r="N159" s="9">
        <v>36.271783288999998</v>
      </c>
      <c r="O159" s="9">
        <v>329.36165784999997</v>
      </c>
      <c r="P159" s="9">
        <v>110.86771838999999</v>
      </c>
      <c r="Q159" s="9">
        <v>20.554500000000001</v>
      </c>
      <c r="R159" s="9">
        <v>21.3</v>
      </c>
      <c r="S159" s="9">
        <v>1019.15</v>
      </c>
      <c r="T159" s="9">
        <v>226.8</v>
      </c>
      <c r="U159" s="9">
        <v>391.45687901000002</v>
      </c>
      <c r="V159" s="9">
        <v>38.790543767999999</v>
      </c>
      <c r="W159" s="9">
        <v>76.964761476999996</v>
      </c>
      <c r="X159" s="9">
        <v>7.3338999999999999</v>
      </c>
      <c r="Y159" s="9">
        <v>24.001007999999999</v>
      </c>
      <c r="Z159" s="9">
        <v>-291.936756</v>
      </c>
      <c r="AA159" s="9">
        <v>-67.7</v>
      </c>
      <c r="AB159" s="9">
        <v>-355.18509569999998</v>
      </c>
      <c r="AC159" s="9">
        <v>290.57111407999997</v>
      </c>
      <c r="AD159" s="9">
        <v>33.90295691</v>
      </c>
      <c r="AE159" s="9">
        <v>13.220599999999999</v>
      </c>
      <c r="AF159" s="9">
        <v>-2.7010079999999999</v>
      </c>
      <c r="AG159" s="9">
        <v>78.62</v>
      </c>
      <c r="AH159" s="9">
        <v>178</v>
      </c>
      <c r="AI159" s="9">
        <v>375.5</v>
      </c>
      <c r="AJ159" s="9">
        <v>30</v>
      </c>
      <c r="AK159" s="9">
        <v>20</v>
      </c>
      <c r="AL159" s="9">
        <v>0</v>
      </c>
      <c r="AM159" s="9">
        <v>0</v>
      </c>
      <c r="AN159" s="9">
        <v>172.7</v>
      </c>
      <c r="AO159" s="9">
        <v>231.01324399999999</v>
      </c>
      <c r="AP159" s="9">
        <v>1219.6500000000001</v>
      </c>
      <c r="AQ159" s="9">
        <v>50</v>
      </c>
      <c r="AR159" s="9">
        <v>0</v>
      </c>
      <c r="AS159" s="9">
        <v>59.2</v>
      </c>
      <c r="AT159" s="9">
        <v>13.8</v>
      </c>
      <c r="AU159" s="9">
        <v>184.98356591000001</v>
      </c>
      <c r="AV159" s="9">
        <v>605.79604983000002</v>
      </c>
      <c r="AW159" s="9">
        <v>387.17485527000002</v>
      </c>
      <c r="AX159" s="9">
        <v>121.81464207</v>
      </c>
      <c r="AY159" s="9">
        <v>35.461087245000002</v>
      </c>
      <c r="AZ159" s="9">
        <v>107.2185339</v>
      </c>
      <c r="BA159" s="9">
        <v>0.35401755000000001</v>
      </c>
    </row>
    <row r="160" spans="2:53" x14ac:dyDescent="0.25">
      <c r="B160" s="2">
        <v>44781</v>
      </c>
      <c r="C160" s="14"/>
      <c r="D160" s="9">
        <v>520.04</v>
      </c>
      <c r="E160" s="9">
        <v>1879.5089482000001</v>
      </c>
      <c r="F160" s="9">
        <v>746.6</v>
      </c>
      <c r="G160" s="9">
        <v>167.84149001</v>
      </c>
      <c r="H160" s="9">
        <v>307.01801597000002</v>
      </c>
      <c r="I160" s="9">
        <v>107.64606855</v>
      </c>
      <c r="J160" s="9">
        <v>68.507099999999994</v>
      </c>
      <c r="K160" s="9">
        <v>139.79911962</v>
      </c>
      <c r="L160" s="9">
        <v>920.40821459999995</v>
      </c>
      <c r="M160" s="9">
        <v>316.95</v>
      </c>
      <c r="N160" s="9">
        <v>27.692604649</v>
      </c>
      <c r="O160" s="9">
        <v>274.37355998999999</v>
      </c>
      <c r="P160" s="9">
        <v>31.042999999999999</v>
      </c>
      <c r="Q160" s="9">
        <v>64.508799999999994</v>
      </c>
      <c r="R160" s="9">
        <v>69.909403992999998</v>
      </c>
      <c r="S160" s="9">
        <v>959.10073359</v>
      </c>
      <c r="T160" s="9">
        <v>429.65</v>
      </c>
      <c r="U160" s="9">
        <v>140.14888536000001</v>
      </c>
      <c r="V160" s="9">
        <v>32.644455979999996</v>
      </c>
      <c r="W160" s="9">
        <v>76.603068546000003</v>
      </c>
      <c r="X160" s="9">
        <v>3.9983</v>
      </c>
      <c r="Y160" s="9">
        <v>69.889715624999994</v>
      </c>
      <c r="Z160" s="9">
        <v>-38.692518990000003</v>
      </c>
      <c r="AA160" s="9">
        <v>-112.7</v>
      </c>
      <c r="AB160" s="9">
        <v>-112.45628069999999</v>
      </c>
      <c r="AC160" s="9">
        <v>241.72910400999999</v>
      </c>
      <c r="AD160" s="9">
        <v>-45.560068549999997</v>
      </c>
      <c r="AE160" s="9">
        <v>60.5105</v>
      </c>
      <c r="AF160" s="9">
        <v>1.96883682E-2</v>
      </c>
      <c r="AG160" s="9">
        <v>89</v>
      </c>
      <c r="AH160" s="9">
        <v>110</v>
      </c>
      <c r="AI160" s="9">
        <v>182</v>
      </c>
      <c r="AJ160" s="9">
        <v>1.1499999999999999</v>
      </c>
      <c r="AK160" s="9">
        <v>0</v>
      </c>
      <c r="AL160" s="9">
        <v>20.99</v>
      </c>
      <c r="AM160" s="9">
        <v>116.9</v>
      </c>
      <c r="AN160" s="9">
        <v>385.05821459999999</v>
      </c>
      <c r="AO160" s="9">
        <v>397.5</v>
      </c>
      <c r="AP160" s="9">
        <v>889.15</v>
      </c>
      <c r="AQ160" s="9">
        <v>52.30073359</v>
      </c>
      <c r="AR160" s="9">
        <v>45</v>
      </c>
      <c r="AS160" s="9">
        <v>32.200000000000003</v>
      </c>
      <c r="AT160" s="9">
        <v>78.3</v>
      </c>
      <c r="AU160" s="9">
        <v>224.13569838999999</v>
      </c>
      <c r="AV160" s="9">
        <v>738.35546511999996</v>
      </c>
      <c r="AW160" s="9">
        <v>335.44960598</v>
      </c>
      <c r="AX160" s="9">
        <v>84.337681985000003</v>
      </c>
      <c r="AY160" s="9">
        <v>106.22661558</v>
      </c>
      <c r="AZ160" s="9">
        <v>48.222680070000003</v>
      </c>
      <c r="BA160" s="9">
        <v>0.68404701999999995</v>
      </c>
    </row>
    <row r="161" spans="2:53" x14ac:dyDescent="0.25">
      <c r="B161" s="2">
        <v>44782</v>
      </c>
      <c r="C161" s="14"/>
      <c r="D161" s="9">
        <v>1512.68</v>
      </c>
      <c r="E161" s="9">
        <v>3329.0852737</v>
      </c>
      <c r="F161" s="9">
        <v>254.62</v>
      </c>
      <c r="G161" s="9">
        <v>218.25679672000001</v>
      </c>
      <c r="H161" s="9">
        <v>352.77658582999999</v>
      </c>
      <c r="I161" s="9">
        <v>159.94385628000001</v>
      </c>
      <c r="J161" s="9">
        <v>49.240499999999997</v>
      </c>
      <c r="K161" s="9">
        <v>76.007999999999996</v>
      </c>
      <c r="L161" s="9">
        <v>1555.3080646000001</v>
      </c>
      <c r="M161" s="9">
        <v>131.27000000000001</v>
      </c>
      <c r="N161" s="9">
        <v>38.405550746000003</v>
      </c>
      <c r="O161" s="9">
        <v>291.57</v>
      </c>
      <c r="P161" s="9">
        <v>56.449176139999999</v>
      </c>
      <c r="Q161" s="9">
        <v>21.847799999999999</v>
      </c>
      <c r="R161" s="9">
        <v>50.008000000000003</v>
      </c>
      <c r="S161" s="9">
        <v>1773.7772090999999</v>
      </c>
      <c r="T161" s="9">
        <v>123.35</v>
      </c>
      <c r="U161" s="9">
        <v>179.85124597000001</v>
      </c>
      <c r="V161" s="9">
        <v>61.206585828999998</v>
      </c>
      <c r="W161" s="9">
        <v>103.49468014</v>
      </c>
      <c r="X161" s="9">
        <v>27.392700000000001</v>
      </c>
      <c r="Y161" s="9">
        <v>26</v>
      </c>
      <c r="Z161" s="9">
        <v>-218.4691445</v>
      </c>
      <c r="AA161" s="9">
        <v>7.92</v>
      </c>
      <c r="AB161" s="9">
        <v>-141.44569519999999</v>
      </c>
      <c r="AC161" s="9">
        <v>230.36341417</v>
      </c>
      <c r="AD161" s="9">
        <v>-47.045504000000001</v>
      </c>
      <c r="AE161" s="9">
        <v>-5.5449000000000002</v>
      </c>
      <c r="AF161" s="9">
        <v>24.007999999999999</v>
      </c>
      <c r="AG161" s="9">
        <v>211.18</v>
      </c>
      <c r="AH161" s="9">
        <v>587</v>
      </c>
      <c r="AI161" s="9">
        <v>476</v>
      </c>
      <c r="AJ161" s="9">
        <v>40</v>
      </c>
      <c r="AK161" s="9">
        <v>50</v>
      </c>
      <c r="AL161" s="9">
        <v>38</v>
      </c>
      <c r="AM161" s="9">
        <v>110.5</v>
      </c>
      <c r="AN161" s="9">
        <v>507.31021088</v>
      </c>
      <c r="AO161" s="9">
        <v>1401.75</v>
      </c>
      <c r="AP161" s="9">
        <v>1214.4830646</v>
      </c>
      <c r="AQ161" s="9">
        <v>30</v>
      </c>
      <c r="AR161" s="9">
        <v>40</v>
      </c>
      <c r="AS161" s="9">
        <v>108.2</v>
      </c>
      <c r="AT161" s="9">
        <v>27.341998230000002</v>
      </c>
      <c r="AU161" s="9">
        <v>268.52102167999999</v>
      </c>
      <c r="AV161" s="9">
        <v>445.48803043999999</v>
      </c>
      <c r="AW161" s="9">
        <v>250.28890623999999</v>
      </c>
      <c r="AX161" s="9">
        <v>121.9531351</v>
      </c>
      <c r="AY161" s="9">
        <v>15.46664537</v>
      </c>
      <c r="AZ161" s="9">
        <v>0.12</v>
      </c>
      <c r="BA161" s="9">
        <v>9.0079999999999991</v>
      </c>
    </row>
    <row r="162" spans="2:53" x14ac:dyDescent="0.25">
      <c r="B162" s="2">
        <v>44783</v>
      </c>
      <c r="C162" s="14"/>
      <c r="D162" s="9">
        <v>1081.3</v>
      </c>
      <c r="E162" s="9">
        <v>2116.2814417999998</v>
      </c>
      <c r="F162" s="9">
        <v>501.55</v>
      </c>
      <c r="G162" s="9">
        <v>383.85763366999998</v>
      </c>
      <c r="H162" s="9">
        <v>383.91402658999999</v>
      </c>
      <c r="I162" s="9">
        <v>188.850629</v>
      </c>
      <c r="J162" s="9">
        <v>78.412800000000004</v>
      </c>
      <c r="K162" s="9">
        <v>89.15</v>
      </c>
      <c r="L162" s="9">
        <v>1205.6364418000001</v>
      </c>
      <c r="M162" s="9">
        <v>239</v>
      </c>
      <c r="N162" s="9">
        <v>80.458679906</v>
      </c>
      <c r="O162" s="9">
        <v>290.33939377000002</v>
      </c>
      <c r="P162" s="9">
        <v>54.756560999999998</v>
      </c>
      <c r="Q162" s="9">
        <v>55.6325</v>
      </c>
      <c r="R162" s="9">
        <v>30.7</v>
      </c>
      <c r="S162" s="9">
        <v>910.64499999999998</v>
      </c>
      <c r="T162" s="9">
        <v>262.55</v>
      </c>
      <c r="U162" s="9">
        <v>303.39895376999999</v>
      </c>
      <c r="V162" s="9">
        <v>93.574632820000005</v>
      </c>
      <c r="W162" s="9">
        <v>134.09406799999999</v>
      </c>
      <c r="X162" s="9">
        <v>22.7803</v>
      </c>
      <c r="Y162" s="9">
        <v>58.45</v>
      </c>
      <c r="Z162" s="9">
        <v>294.99144176999999</v>
      </c>
      <c r="AA162" s="9">
        <v>-23.55</v>
      </c>
      <c r="AB162" s="9">
        <v>-222.94027389999999</v>
      </c>
      <c r="AC162" s="9">
        <v>196.76476095000001</v>
      </c>
      <c r="AD162" s="9">
        <v>-79.337507000000002</v>
      </c>
      <c r="AE162" s="9">
        <v>32.852200000000003</v>
      </c>
      <c r="AF162" s="9">
        <v>-27.75</v>
      </c>
      <c r="AG162" s="9">
        <v>93.4</v>
      </c>
      <c r="AH162" s="9">
        <v>632.5</v>
      </c>
      <c r="AI162" s="9">
        <v>175.5</v>
      </c>
      <c r="AJ162" s="9">
        <v>20</v>
      </c>
      <c r="AK162" s="9">
        <v>95</v>
      </c>
      <c r="AL162" s="9">
        <v>40</v>
      </c>
      <c r="AM162" s="9">
        <v>24.9</v>
      </c>
      <c r="AN162" s="9">
        <v>417.96</v>
      </c>
      <c r="AO162" s="9">
        <v>1321.577</v>
      </c>
      <c r="AP162" s="9">
        <v>81.699441770000007</v>
      </c>
      <c r="AQ162" s="9">
        <v>151.845</v>
      </c>
      <c r="AR162" s="9">
        <v>50</v>
      </c>
      <c r="AS162" s="9">
        <v>72.2</v>
      </c>
      <c r="AT162" s="9">
        <v>21</v>
      </c>
      <c r="AU162" s="9">
        <v>276.75631426000001</v>
      </c>
      <c r="AV162" s="9">
        <v>831.29559962999997</v>
      </c>
      <c r="AW162" s="9">
        <v>288.59735988</v>
      </c>
      <c r="AX162" s="9">
        <v>143.56841058000001</v>
      </c>
      <c r="AY162" s="9">
        <v>34.61544</v>
      </c>
      <c r="AZ162" s="9">
        <v>41.726711999999999</v>
      </c>
      <c r="BA162" s="9">
        <v>9.1752529099999993</v>
      </c>
    </row>
    <row r="163" spans="2:53" x14ac:dyDescent="0.25">
      <c r="B163" s="2">
        <v>44784</v>
      </c>
      <c r="C163" s="14"/>
      <c r="D163" s="9">
        <v>1110.4311198</v>
      </c>
      <c r="E163" s="9">
        <v>2189.6211549</v>
      </c>
      <c r="F163" s="9">
        <v>765.6</v>
      </c>
      <c r="G163" s="9">
        <v>662.68867161000003</v>
      </c>
      <c r="H163" s="9">
        <v>796.74809614000003</v>
      </c>
      <c r="I163" s="9">
        <v>241.13348765999999</v>
      </c>
      <c r="J163" s="9">
        <v>37.538591418999999</v>
      </c>
      <c r="K163" s="9">
        <v>135</v>
      </c>
      <c r="L163" s="9">
        <v>1059.4681347999999</v>
      </c>
      <c r="M163" s="9">
        <v>362.5</v>
      </c>
      <c r="N163" s="9">
        <v>67.913014102000005</v>
      </c>
      <c r="O163" s="9">
        <v>715.94296113999997</v>
      </c>
      <c r="P163" s="9">
        <v>44.75</v>
      </c>
      <c r="Q163" s="9">
        <v>25.129591419</v>
      </c>
      <c r="R163" s="9">
        <v>74</v>
      </c>
      <c r="S163" s="9">
        <v>1130.1530201</v>
      </c>
      <c r="T163" s="9">
        <v>403.1</v>
      </c>
      <c r="U163" s="9">
        <v>594.77565750999997</v>
      </c>
      <c r="V163" s="9">
        <v>80.805135000000007</v>
      </c>
      <c r="W163" s="9">
        <v>196.38348765999999</v>
      </c>
      <c r="X163" s="9">
        <v>12.409000000000001</v>
      </c>
      <c r="Y163" s="9">
        <v>61</v>
      </c>
      <c r="Z163" s="9">
        <v>-70.684885309999999</v>
      </c>
      <c r="AA163" s="9">
        <v>-40.6</v>
      </c>
      <c r="AB163" s="9">
        <v>-526.86264340000002</v>
      </c>
      <c r="AC163" s="9">
        <v>635.13782614000002</v>
      </c>
      <c r="AD163" s="9">
        <v>-151.63348769999999</v>
      </c>
      <c r="AE163" s="9">
        <v>12.720591419</v>
      </c>
      <c r="AF163" s="9">
        <v>13</v>
      </c>
      <c r="AG163" s="9">
        <v>106.6</v>
      </c>
      <c r="AH163" s="9">
        <v>446</v>
      </c>
      <c r="AI163" s="9">
        <v>435.83111977999999</v>
      </c>
      <c r="AJ163" s="9">
        <v>17.5</v>
      </c>
      <c r="AK163" s="9">
        <v>73.5</v>
      </c>
      <c r="AL163" s="9">
        <v>31</v>
      </c>
      <c r="AM163" s="9">
        <v>0</v>
      </c>
      <c r="AN163" s="9">
        <v>538.06074871999999</v>
      </c>
      <c r="AO163" s="9">
        <v>273.93301659000002</v>
      </c>
      <c r="AP163" s="9">
        <v>1021.9573896000001</v>
      </c>
      <c r="AQ163" s="9">
        <v>153.47</v>
      </c>
      <c r="AR163" s="9">
        <v>105</v>
      </c>
      <c r="AS163" s="9">
        <v>30</v>
      </c>
      <c r="AT163" s="9">
        <v>67.2</v>
      </c>
      <c r="AU163" s="9">
        <v>162.19073365</v>
      </c>
      <c r="AV163" s="9">
        <v>1333.4712795</v>
      </c>
      <c r="AW163" s="9">
        <v>622.11499519999995</v>
      </c>
      <c r="AX163" s="9">
        <v>207.43602411000001</v>
      </c>
      <c r="AY163" s="9">
        <v>70.908314395000005</v>
      </c>
      <c r="AZ163" s="9">
        <v>76.739999999999995</v>
      </c>
      <c r="BA163" s="9">
        <v>165.8475</v>
      </c>
    </row>
    <row r="164" spans="2:53" x14ac:dyDescent="0.25">
      <c r="B164" s="2">
        <v>44785</v>
      </c>
      <c r="C164" s="14"/>
      <c r="D164" s="9">
        <v>1348</v>
      </c>
      <c r="E164" s="9">
        <v>1822.48</v>
      </c>
      <c r="F164" s="9">
        <v>528.67999999999995</v>
      </c>
      <c r="G164" s="9">
        <v>337.26533840000002</v>
      </c>
      <c r="H164" s="9">
        <v>872.69025790000001</v>
      </c>
      <c r="I164" s="9">
        <v>144.51093700000001</v>
      </c>
      <c r="J164" s="9">
        <v>267.4289</v>
      </c>
      <c r="K164" s="9">
        <v>13.98827</v>
      </c>
      <c r="L164" s="9">
        <v>895.13</v>
      </c>
      <c r="M164" s="9">
        <v>260.2</v>
      </c>
      <c r="N164" s="9">
        <v>38.083938998999997</v>
      </c>
      <c r="O164" s="9">
        <v>791.22266057000002</v>
      </c>
      <c r="P164" s="9">
        <v>42.210999999999999</v>
      </c>
      <c r="Q164" s="9">
        <v>128.0153</v>
      </c>
      <c r="R164" s="9">
        <v>10.98827</v>
      </c>
      <c r="S164" s="9">
        <v>927.35</v>
      </c>
      <c r="T164" s="9">
        <v>268.48</v>
      </c>
      <c r="U164" s="9">
        <v>299.18139939999998</v>
      </c>
      <c r="V164" s="9">
        <v>81.467597330000004</v>
      </c>
      <c r="W164" s="9">
        <v>102.299937</v>
      </c>
      <c r="X164" s="9">
        <v>139.4136</v>
      </c>
      <c r="Y164" s="9">
        <v>3</v>
      </c>
      <c r="Z164" s="9">
        <v>-32.22</v>
      </c>
      <c r="AA164" s="9">
        <v>-8.2799999999999994</v>
      </c>
      <c r="AB164" s="9">
        <v>-261.09746039999999</v>
      </c>
      <c r="AC164" s="9">
        <v>709.75506324000003</v>
      </c>
      <c r="AD164" s="9">
        <v>-60.088937000000001</v>
      </c>
      <c r="AE164" s="9">
        <v>-11.398300000000001</v>
      </c>
      <c r="AF164" s="9">
        <v>7.98827</v>
      </c>
      <c r="AG164" s="9">
        <v>278</v>
      </c>
      <c r="AH164" s="9">
        <v>350.5</v>
      </c>
      <c r="AI164" s="9">
        <v>408</v>
      </c>
      <c r="AJ164" s="9">
        <v>291.5</v>
      </c>
      <c r="AK164" s="9">
        <v>0</v>
      </c>
      <c r="AL164" s="9">
        <v>20</v>
      </c>
      <c r="AM164" s="9">
        <v>0</v>
      </c>
      <c r="AN164" s="9">
        <v>448</v>
      </c>
      <c r="AO164" s="9">
        <v>172</v>
      </c>
      <c r="AP164" s="9">
        <v>932.28</v>
      </c>
      <c r="AQ164" s="9">
        <v>150</v>
      </c>
      <c r="AR164" s="9">
        <v>0</v>
      </c>
      <c r="AS164" s="9">
        <v>63.6</v>
      </c>
      <c r="AT164" s="9">
        <v>56.6</v>
      </c>
      <c r="AU164" s="9">
        <v>265.49584916999999</v>
      </c>
      <c r="AV164" s="9">
        <v>1256.4165105</v>
      </c>
      <c r="AW164" s="9">
        <v>357.42988783999999</v>
      </c>
      <c r="AX164" s="9">
        <v>243.75962143999999</v>
      </c>
      <c r="AY164" s="9">
        <v>28.876241540999999</v>
      </c>
      <c r="AZ164" s="9">
        <v>2.5855928549999998</v>
      </c>
      <c r="BA164" s="9">
        <v>10</v>
      </c>
    </row>
    <row r="165" spans="2:53" x14ac:dyDescent="0.25">
      <c r="B165" s="2">
        <v>44788</v>
      </c>
      <c r="C165" s="14"/>
    </row>
    <row r="166" spans="2:53" x14ac:dyDescent="0.25">
      <c r="B166" s="2">
        <v>44789</v>
      </c>
      <c r="C166" s="14"/>
      <c r="D166" s="9">
        <v>1220.646</v>
      </c>
      <c r="E166" s="9">
        <v>2879.0496505999999</v>
      </c>
      <c r="F166" s="9">
        <v>395.96529262000001</v>
      </c>
      <c r="G166" s="9">
        <v>253.98410998</v>
      </c>
      <c r="H166" s="9">
        <v>807.95199359000003</v>
      </c>
      <c r="I166" s="9">
        <v>176.73650986000001</v>
      </c>
      <c r="J166" s="9">
        <v>65.096599999999995</v>
      </c>
      <c r="K166" s="9">
        <v>44.016925819000001</v>
      </c>
      <c r="L166" s="9">
        <v>1221.3778906</v>
      </c>
      <c r="M166" s="9">
        <v>173.98</v>
      </c>
      <c r="N166" s="9">
        <v>75.263453479000006</v>
      </c>
      <c r="O166" s="9">
        <v>755.82</v>
      </c>
      <c r="P166" s="9">
        <v>115.875632</v>
      </c>
      <c r="Q166" s="9">
        <v>29.1126</v>
      </c>
      <c r="R166" s="9">
        <v>33.766925819000001</v>
      </c>
      <c r="S166" s="9">
        <v>1657.6717599999999</v>
      </c>
      <c r="T166" s="9">
        <v>221.98529262</v>
      </c>
      <c r="U166" s="9">
        <v>178.72065649999999</v>
      </c>
      <c r="V166" s="9">
        <v>52.131993592000001</v>
      </c>
      <c r="W166" s="9">
        <v>60.860877862999999</v>
      </c>
      <c r="X166" s="9">
        <v>35.984000000000002</v>
      </c>
      <c r="Y166" s="9">
        <v>10.25</v>
      </c>
      <c r="Z166" s="9">
        <v>-436.29386940000001</v>
      </c>
      <c r="AA166" s="9">
        <v>-48.005292619999999</v>
      </c>
      <c r="AB166" s="9">
        <v>-103.45720300000001</v>
      </c>
      <c r="AC166" s="9">
        <v>703.68800640999996</v>
      </c>
      <c r="AD166" s="9">
        <v>55.014754136999997</v>
      </c>
      <c r="AE166" s="9">
        <v>-6.8714000000000004</v>
      </c>
      <c r="AF166" s="9">
        <v>23.516925819000001</v>
      </c>
      <c r="AG166" s="9">
        <v>300</v>
      </c>
      <c r="AH166" s="9">
        <v>537.24599999999998</v>
      </c>
      <c r="AI166" s="9">
        <v>291.5</v>
      </c>
      <c r="AJ166" s="9">
        <v>0</v>
      </c>
      <c r="AK166" s="9">
        <v>20</v>
      </c>
      <c r="AL166" s="9">
        <v>60</v>
      </c>
      <c r="AM166" s="9">
        <v>11.9</v>
      </c>
      <c r="AN166" s="9">
        <v>434.3</v>
      </c>
      <c r="AO166" s="9">
        <v>1182.1378906</v>
      </c>
      <c r="AP166" s="9">
        <v>826.4</v>
      </c>
      <c r="AQ166" s="9">
        <v>164.5</v>
      </c>
      <c r="AR166" s="9">
        <v>140</v>
      </c>
      <c r="AS166" s="9">
        <v>44.211759999999998</v>
      </c>
      <c r="AT166" s="9">
        <v>87.5</v>
      </c>
      <c r="AU166" s="9">
        <v>136.83191854</v>
      </c>
      <c r="AV166" s="9">
        <v>1111.6366661</v>
      </c>
      <c r="AW166" s="9">
        <v>222.51373577999999</v>
      </c>
      <c r="AX166" s="9">
        <v>111.44396523</v>
      </c>
      <c r="AY166" s="9">
        <v>19.368097632000001</v>
      </c>
      <c r="AZ166" s="9">
        <v>38.457048591000003</v>
      </c>
      <c r="BA166" s="9">
        <v>103.5</v>
      </c>
    </row>
    <row r="167" spans="2:53" x14ac:dyDescent="0.25">
      <c r="B167" s="2">
        <v>44790</v>
      </c>
      <c r="C167" s="14"/>
      <c r="D167" s="9">
        <v>1099.9590000000001</v>
      </c>
      <c r="E167" s="9">
        <v>2237.5314398</v>
      </c>
      <c r="F167" s="9">
        <v>357.38</v>
      </c>
      <c r="G167" s="9">
        <v>284.27549281</v>
      </c>
      <c r="H167" s="9">
        <v>839.89781816000004</v>
      </c>
      <c r="I167" s="9">
        <v>182.38300000000001</v>
      </c>
      <c r="J167" s="9">
        <v>72.957700000000003</v>
      </c>
      <c r="K167" s="9">
        <v>24.16</v>
      </c>
      <c r="L167" s="9">
        <v>867.73096109999994</v>
      </c>
      <c r="M167" s="9">
        <v>163.62</v>
      </c>
      <c r="N167" s="9">
        <v>54.603962324999998</v>
      </c>
      <c r="O167" s="9">
        <v>783.79107351000005</v>
      </c>
      <c r="P167" s="9">
        <v>97.697999999999993</v>
      </c>
      <c r="Q167" s="9">
        <v>50.4985</v>
      </c>
      <c r="R167" s="9">
        <v>21.88</v>
      </c>
      <c r="S167" s="9">
        <v>1369.8004787</v>
      </c>
      <c r="T167" s="9">
        <v>193.76</v>
      </c>
      <c r="U167" s="9">
        <v>229.67153049000001</v>
      </c>
      <c r="V167" s="9">
        <v>56.106744650000003</v>
      </c>
      <c r="W167" s="9">
        <v>84.685000000000002</v>
      </c>
      <c r="X167" s="9">
        <v>22.459199999999999</v>
      </c>
      <c r="Y167" s="9">
        <v>2.2799999999999998</v>
      </c>
      <c r="Z167" s="9">
        <v>-502.06951759999998</v>
      </c>
      <c r="AA167" s="9">
        <v>-30.14</v>
      </c>
      <c r="AB167" s="9">
        <v>-175.06756820000001</v>
      </c>
      <c r="AC167" s="9">
        <v>727.68432886000005</v>
      </c>
      <c r="AD167" s="9">
        <v>13.013</v>
      </c>
      <c r="AE167" s="9">
        <v>28.039300000000001</v>
      </c>
      <c r="AF167" s="9">
        <v>19.600000000000001</v>
      </c>
      <c r="AG167" s="9">
        <v>65.2</v>
      </c>
      <c r="AH167" s="9">
        <v>474.55900000000003</v>
      </c>
      <c r="AI167" s="9">
        <v>425.2</v>
      </c>
      <c r="AJ167" s="9">
        <v>30.3</v>
      </c>
      <c r="AK167" s="9">
        <v>50</v>
      </c>
      <c r="AL167" s="9">
        <v>0</v>
      </c>
      <c r="AM167" s="9">
        <v>54.7</v>
      </c>
      <c r="AN167" s="9">
        <v>551.22731325999996</v>
      </c>
      <c r="AO167" s="9">
        <v>743.02116545000001</v>
      </c>
      <c r="AP167" s="9">
        <v>793.08296110000003</v>
      </c>
      <c r="AQ167" s="9">
        <v>30</v>
      </c>
      <c r="AR167" s="9">
        <v>30</v>
      </c>
      <c r="AS167" s="9">
        <v>0</v>
      </c>
      <c r="AT167" s="9">
        <v>90.2</v>
      </c>
      <c r="AU167" s="9">
        <v>95.274575292999998</v>
      </c>
      <c r="AV167" s="9">
        <v>1192.9074992999999</v>
      </c>
      <c r="AW167" s="9">
        <v>203.67074127999999</v>
      </c>
      <c r="AX167" s="9">
        <v>92.941244440999995</v>
      </c>
      <c r="AY167" s="9">
        <v>88.666448273</v>
      </c>
      <c r="AZ167" s="9">
        <v>6.6587710192999996</v>
      </c>
      <c r="BA167" s="9">
        <v>80.934731350000007</v>
      </c>
    </row>
    <row r="168" spans="2:53" x14ac:dyDescent="0.25">
      <c r="B168" s="2">
        <v>44791</v>
      </c>
      <c r="C168" s="14"/>
      <c r="D168" s="9">
        <v>883.23001875</v>
      </c>
      <c r="E168" s="9">
        <v>1802.01</v>
      </c>
      <c r="F168" s="9">
        <v>564.70000000000005</v>
      </c>
      <c r="G168" s="9">
        <v>306.54291724000001</v>
      </c>
      <c r="H168" s="9">
        <v>901.71945269000003</v>
      </c>
      <c r="I168" s="9">
        <v>289.78161999999998</v>
      </c>
      <c r="J168" s="9">
        <v>15.9773</v>
      </c>
      <c r="K168" s="9">
        <v>137.52000000000001</v>
      </c>
      <c r="L168" s="9">
        <v>542.4</v>
      </c>
      <c r="M168" s="9">
        <v>314.64999999999998</v>
      </c>
      <c r="N168" s="9">
        <v>146.61303910999999</v>
      </c>
      <c r="O168" s="9">
        <v>822.22289881999995</v>
      </c>
      <c r="P168" s="9">
        <v>134.71</v>
      </c>
      <c r="Q168" s="9">
        <v>7.9981999999999998</v>
      </c>
      <c r="R168" s="9">
        <v>94.63</v>
      </c>
      <c r="S168" s="9">
        <v>1259.6099999999999</v>
      </c>
      <c r="T168" s="9">
        <v>250.05</v>
      </c>
      <c r="U168" s="9">
        <v>159.92987812999999</v>
      </c>
      <c r="V168" s="9">
        <v>79.496553871000003</v>
      </c>
      <c r="W168" s="9">
        <v>155.07162</v>
      </c>
      <c r="X168" s="9">
        <v>7.9790999999999999</v>
      </c>
      <c r="Y168" s="9">
        <v>42.89</v>
      </c>
      <c r="Z168" s="9">
        <v>-717.21</v>
      </c>
      <c r="AA168" s="9">
        <v>64.599999999999994</v>
      </c>
      <c r="AB168" s="9">
        <v>-13.31683902</v>
      </c>
      <c r="AC168" s="9">
        <v>742.72634493999999</v>
      </c>
      <c r="AD168" s="9">
        <v>-20.361619999999998</v>
      </c>
      <c r="AE168" s="9">
        <v>1.9099999999999999E-2</v>
      </c>
      <c r="AF168" s="9">
        <v>51.74</v>
      </c>
      <c r="AG168" s="9">
        <v>236</v>
      </c>
      <c r="AH168" s="9">
        <v>91.144999999999996</v>
      </c>
      <c r="AI168" s="9">
        <v>510.24</v>
      </c>
      <c r="AJ168" s="9">
        <v>15.845018746999999</v>
      </c>
      <c r="AK168" s="9">
        <v>10</v>
      </c>
      <c r="AL168" s="9">
        <v>20</v>
      </c>
      <c r="AM168" s="9">
        <v>0</v>
      </c>
      <c r="AN168" s="9">
        <v>342.1</v>
      </c>
      <c r="AO168" s="9">
        <v>165.16</v>
      </c>
      <c r="AP168" s="9">
        <v>1023.55</v>
      </c>
      <c r="AQ168" s="9">
        <v>93</v>
      </c>
      <c r="AR168" s="9">
        <v>70</v>
      </c>
      <c r="AS168" s="9">
        <v>75</v>
      </c>
      <c r="AT168" s="9">
        <v>33.200000000000003</v>
      </c>
      <c r="AU168" s="9">
        <v>318.52514126</v>
      </c>
      <c r="AV168" s="9">
        <v>1198.7094248999999</v>
      </c>
      <c r="AW168" s="9">
        <v>370.85539969000001</v>
      </c>
      <c r="AX168" s="9">
        <v>83.896114882000006</v>
      </c>
      <c r="AY168" s="9">
        <v>118.64249343</v>
      </c>
      <c r="AZ168" s="9">
        <v>73.442324432999996</v>
      </c>
      <c r="BA168" s="9">
        <v>52.170391379999998</v>
      </c>
    </row>
    <row r="169" spans="2:53" x14ac:dyDescent="0.25">
      <c r="B169" s="2">
        <v>44792</v>
      </c>
      <c r="C169" s="14"/>
      <c r="D169" s="9">
        <v>736</v>
      </c>
      <c r="E169" s="9">
        <v>1813.5191936000001</v>
      </c>
      <c r="F169" s="9">
        <v>650</v>
      </c>
      <c r="G169" s="9">
        <v>677.49060025000006</v>
      </c>
      <c r="H169" s="9">
        <v>613.49978879000003</v>
      </c>
      <c r="I169" s="9">
        <v>172.75727121</v>
      </c>
      <c r="J169" s="9">
        <v>64.957433750000007</v>
      </c>
      <c r="K169" s="9">
        <v>178.13</v>
      </c>
      <c r="L169" s="9">
        <v>743.98</v>
      </c>
      <c r="M169" s="9">
        <v>299.10000000000002</v>
      </c>
      <c r="N169" s="9">
        <v>92.067259953999994</v>
      </c>
      <c r="O169" s="9">
        <v>603.34064896999996</v>
      </c>
      <c r="P169" s="9">
        <v>101.09899421</v>
      </c>
      <c r="Q169" s="9">
        <v>33.744</v>
      </c>
      <c r="R169" s="9">
        <v>124.73</v>
      </c>
      <c r="S169" s="9">
        <v>1069.5391936000001</v>
      </c>
      <c r="T169" s="9">
        <v>350.9</v>
      </c>
      <c r="U169" s="9">
        <v>585.42334029999995</v>
      </c>
      <c r="V169" s="9">
        <v>10.159139815</v>
      </c>
      <c r="W169" s="9">
        <v>71.658276999999998</v>
      </c>
      <c r="X169" s="9">
        <v>31.21343375</v>
      </c>
      <c r="Y169" s="9">
        <v>53.4</v>
      </c>
      <c r="Z169" s="9">
        <v>-325.55919360000001</v>
      </c>
      <c r="AA169" s="9">
        <v>-51.8</v>
      </c>
      <c r="AB169" s="9">
        <v>-493.35608029999997</v>
      </c>
      <c r="AC169" s="9">
        <v>593.18150916000002</v>
      </c>
      <c r="AD169" s="9">
        <v>29.440717209999999</v>
      </c>
      <c r="AE169" s="9">
        <v>2.5305662500000001</v>
      </c>
      <c r="AF169" s="9">
        <v>71.33</v>
      </c>
      <c r="AG169" s="9">
        <v>140</v>
      </c>
      <c r="AH169" s="9">
        <v>228.98</v>
      </c>
      <c r="AI169" s="9">
        <v>258.62</v>
      </c>
      <c r="AJ169" s="9">
        <v>55</v>
      </c>
      <c r="AK169" s="9">
        <v>20</v>
      </c>
      <c r="AL169" s="9">
        <v>0</v>
      </c>
      <c r="AM169" s="9">
        <v>33.4</v>
      </c>
      <c r="AN169" s="9">
        <v>287.5</v>
      </c>
      <c r="AO169" s="9">
        <v>292.7</v>
      </c>
      <c r="AP169" s="9">
        <v>1003.6891936</v>
      </c>
      <c r="AQ169" s="9">
        <v>60</v>
      </c>
      <c r="AR169" s="9">
        <v>64.5</v>
      </c>
      <c r="AS169" s="9">
        <v>27.43</v>
      </c>
      <c r="AT169" s="9">
        <v>77.7</v>
      </c>
      <c r="AU169" s="9">
        <v>483.05710641000002</v>
      </c>
      <c r="AV169" s="9">
        <v>933.32288047999998</v>
      </c>
      <c r="AW169" s="9">
        <v>600.39448833999995</v>
      </c>
      <c r="AX169" s="9">
        <v>113.93783814</v>
      </c>
      <c r="AY169" s="9">
        <v>151.91525383000001</v>
      </c>
      <c r="AZ169" s="9">
        <v>63.207526792000003</v>
      </c>
      <c r="BA169" s="9">
        <v>11</v>
      </c>
    </row>
    <row r="170" spans="2:53" x14ac:dyDescent="0.25">
      <c r="B170" s="2">
        <v>44795</v>
      </c>
      <c r="C170" s="14"/>
      <c r="D170" s="9">
        <v>497.95</v>
      </c>
      <c r="E170" s="9">
        <v>1481.385818</v>
      </c>
      <c r="F170" s="9">
        <v>621.6</v>
      </c>
      <c r="G170" s="9">
        <v>728.14089920000004</v>
      </c>
      <c r="H170" s="9">
        <v>622.93162341000004</v>
      </c>
      <c r="I170" s="9">
        <v>98.362680152999999</v>
      </c>
      <c r="J170" s="9">
        <v>45.250100000000003</v>
      </c>
      <c r="K170" s="9">
        <v>84.464509591999999</v>
      </c>
      <c r="L170" s="9">
        <v>650.33540900000003</v>
      </c>
      <c r="M170" s="9">
        <v>234.9</v>
      </c>
      <c r="N170" s="9">
        <v>312.83971265000002</v>
      </c>
      <c r="O170" s="9">
        <v>587.15785935999997</v>
      </c>
      <c r="P170" s="9">
        <v>54.356499999999997</v>
      </c>
      <c r="Q170" s="9">
        <v>21.4559</v>
      </c>
      <c r="R170" s="9">
        <v>58.753423065</v>
      </c>
      <c r="S170" s="9">
        <v>831.05040899999995</v>
      </c>
      <c r="T170" s="9">
        <v>386.7</v>
      </c>
      <c r="U170" s="9">
        <v>415.30118655000001</v>
      </c>
      <c r="V170" s="9">
        <v>35.773764051999997</v>
      </c>
      <c r="W170" s="9">
        <v>44.006180153000003</v>
      </c>
      <c r="X170" s="9">
        <v>23.7942</v>
      </c>
      <c r="Y170" s="9">
        <v>25.711086525999999</v>
      </c>
      <c r="Z170" s="9">
        <v>-180.715</v>
      </c>
      <c r="AA170" s="9">
        <v>-151.80000000000001</v>
      </c>
      <c r="AB170" s="9">
        <v>-102.4614739</v>
      </c>
      <c r="AC170" s="9">
        <v>551.38409531000002</v>
      </c>
      <c r="AD170" s="9">
        <v>10.350319847</v>
      </c>
      <c r="AE170" s="9">
        <v>-2.3382999999999998</v>
      </c>
      <c r="AF170" s="9">
        <v>33.042336538999997</v>
      </c>
      <c r="AG170" s="9">
        <v>138.94999999999999</v>
      </c>
      <c r="AH170" s="9">
        <v>100</v>
      </c>
      <c r="AI170" s="9">
        <v>222</v>
      </c>
      <c r="AJ170" s="9">
        <v>20</v>
      </c>
      <c r="AK170" s="9">
        <v>0</v>
      </c>
      <c r="AL170" s="9">
        <v>0</v>
      </c>
      <c r="AM170" s="9">
        <v>17</v>
      </c>
      <c r="AN170" s="9">
        <v>326.735409</v>
      </c>
      <c r="AO170" s="9">
        <v>143.63540900000001</v>
      </c>
      <c r="AP170" s="9">
        <v>884.11500000000001</v>
      </c>
      <c r="AQ170" s="9">
        <v>72</v>
      </c>
      <c r="AR170" s="9">
        <v>0</v>
      </c>
      <c r="AS170" s="9">
        <v>10</v>
      </c>
      <c r="AT170" s="9">
        <v>44.9</v>
      </c>
      <c r="AU170" s="9">
        <v>554.99229407999997</v>
      </c>
      <c r="AV170" s="9">
        <v>934.73976082000001</v>
      </c>
      <c r="AW170" s="9">
        <v>526.65744179000001</v>
      </c>
      <c r="AX170" s="9">
        <v>173.33083680999999</v>
      </c>
      <c r="AY170" s="9">
        <v>9.8694788575000008</v>
      </c>
      <c r="AZ170" s="9">
        <v>0.16</v>
      </c>
      <c r="BA170" s="9">
        <v>1</v>
      </c>
    </row>
    <row r="171" spans="2:53" x14ac:dyDescent="0.25">
      <c r="B171" s="2">
        <v>44796</v>
      </c>
      <c r="C171" s="14"/>
      <c r="D171" s="9">
        <v>692.6</v>
      </c>
      <c r="E171" s="9">
        <v>2735.0255063</v>
      </c>
      <c r="F171" s="9">
        <v>612.70000000000005</v>
      </c>
      <c r="G171" s="9">
        <v>274.55845138000001</v>
      </c>
      <c r="H171" s="9">
        <v>592.22996721000004</v>
      </c>
      <c r="I171" s="9">
        <v>170.92965860999999</v>
      </c>
      <c r="J171" s="9">
        <v>183.709</v>
      </c>
      <c r="K171" s="9">
        <v>118.17086363</v>
      </c>
      <c r="L171" s="9">
        <v>1320.0092608</v>
      </c>
      <c r="M171" s="9">
        <v>281.3</v>
      </c>
      <c r="N171" s="9">
        <v>52.653208718000002</v>
      </c>
      <c r="O171" s="9">
        <v>529.29857615000003</v>
      </c>
      <c r="P171" s="9">
        <v>70.255853999999999</v>
      </c>
      <c r="Q171" s="9">
        <v>122.8068</v>
      </c>
      <c r="R171" s="9">
        <v>56.170863632</v>
      </c>
      <c r="S171" s="9">
        <v>1415.0162453999999</v>
      </c>
      <c r="T171" s="9">
        <v>331.4</v>
      </c>
      <c r="U171" s="9">
        <v>221.90524266</v>
      </c>
      <c r="V171" s="9">
        <v>62.931391056999999</v>
      </c>
      <c r="W171" s="9">
        <v>100.67380461</v>
      </c>
      <c r="X171" s="9">
        <v>60.902200000000001</v>
      </c>
      <c r="Y171" s="9">
        <v>62</v>
      </c>
      <c r="Z171" s="9">
        <v>-95.006984630000005</v>
      </c>
      <c r="AA171" s="9">
        <v>-50.1</v>
      </c>
      <c r="AB171" s="9">
        <v>-169.25203389999999</v>
      </c>
      <c r="AC171" s="9">
        <v>466.36718509999997</v>
      </c>
      <c r="AD171" s="9">
        <v>-30.417950609999998</v>
      </c>
      <c r="AE171" s="9">
        <v>61.904600000000002</v>
      </c>
      <c r="AF171" s="9">
        <v>-5.8291363680000003</v>
      </c>
      <c r="AG171" s="9">
        <v>92.7</v>
      </c>
      <c r="AH171" s="9">
        <v>245.7</v>
      </c>
      <c r="AI171" s="9">
        <v>242.5</v>
      </c>
      <c r="AJ171" s="9">
        <v>35</v>
      </c>
      <c r="AK171" s="9">
        <v>35</v>
      </c>
      <c r="AL171" s="9">
        <v>10</v>
      </c>
      <c r="AM171" s="9">
        <v>31.7</v>
      </c>
      <c r="AN171" s="9">
        <v>480.95</v>
      </c>
      <c r="AO171" s="9">
        <v>439.7</v>
      </c>
      <c r="AP171" s="9">
        <v>1456.2092608</v>
      </c>
      <c r="AQ171" s="9">
        <v>85</v>
      </c>
      <c r="AR171" s="9">
        <v>50</v>
      </c>
      <c r="AS171" s="9">
        <v>169.6</v>
      </c>
      <c r="AT171" s="9">
        <v>53.566245443</v>
      </c>
      <c r="AU171" s="9">
        <v>451.09513105000002</v>
      </c>
      <c r="AV171" s="9">
        <v>1003.2675851</v>
      </c>
      <c r="AW171" s="9">
        <v>264.88189925</v>
      </c>
      <c r="AX171" s="9">
        <v>165.71233666000001</v>
      </c>
      <c r="AY171" s="9">
        <v>54.691538000000001</v>
      </c>
      <c r="AZ171" s="9">
        <v>9.6832053439999992</v>
      </c>
      <c r="BA171" s="9">
        <v>2.9662453929999999</v>
      </c>
    </row>
    <row r="172" spans="2:53" x14ac:dyDescent="0.25">
      <c r="B172" s="2">
        <v>44797</v>
      </c>
      <c r="C172" s="14"/>
      <c r="D172" s="9">
        <v>1159.6099999999999</v>
      </c>
      <c r="E172" s="9">
        <v>2986.4365595999998</v>
      </c>
      <c r="F172" s="9">
        <v>541.6</v>
      </c>
      <c r="G172" s="9">
        <v>312.66012762999998</v>
      </c>
      <c r="H172" s="9">
        <v>664.51959628999998</v>
      </c>
      <c r="I172" s="9">
        <v>190.18464856</v>
      </c>
      <c r="J172" s="9">
        <v>68.800328630999999</v>
      </c>
      <c r="K172" s="9">
        <v>46.77</v>
      </c>
      <c r="L172" s="9">
        <v>1214.4465596</v>
      </c>
      <c r="M172" s="9">
        <v>240.5</v>
      </c>
      <c r="N172" s="9">
        <v>40.380355209999998</v>
      </c>
      <c r="O172" s="9">
        <v>585.79720771999996</v>
      </c>
      <c r="P172" s="9">
        <v>53.082338</v>
      </c>
      <c r="Q172" s="9">
        <v>32.309728630999999</v>
      </c>
      <c r="R172" s="9">
        <v>23</v>
      </c>
      <c r="S172" s="9">
        <v>1771.99</v>
      </c>
      <c r="T172" s="9">
        <v>301.10000000000002</v>
      </c>
      <c r="U172" s="9">
        <v>272.27977241999997</v>
      </c>
      <c r="V172" s="9">
        <v>78.722388573000003</v>
      </c>
      <c r="W172" s="9">
        <v>137.10231056000001</v>
      </c>
      <c r="X172" s="9">
        <v>36.490600000000001</v>
      </c>
      <c r="Y172" s="9">
        <v>23.77</v>
      </c>
      <c r="Z172" s="9">
        <v>-557.54344040000001</v>
      </c>
      <c r="AA172" s="9">
        <v>-60.6</v>
      </c>
      <c r="AB172" s="9">
        <v>-231.89941719999999</v>
      </c>
      <c r="AC172" s="9">
        <v>507.07481915</v>
      </c>
      <c r="AD172" s="9">
        <v>-84.019972559999999</v>
      </c>
      <c r="AE172" s="9">
        <v>-4.1808713690000001</v>
      </c>
      <c r="AF172" s="9">
        <v>-0.77</v>
      </c>
      <c r="AG172" s="9">
        <v>284.26</v>
      </c>
      <c r="AH172" s="9">
        <v>750</v>
      </c>
      <c r="AI172" s="9">
        <v>50</v>
      </c>
      <c r="AJ172" s="9">
        <v>22.5</v>
      </c>
      <c r="AK172" s="9">
        <v>10</v>
      </c>
      <c r="AL172" s="9">
        <v>30</v>
      </c>
      <c r="AM172" s="9">
        <v>12.85</v>
      </c>
      <c r="AN172" s="9">
        <v>412.42749863</v>
      </c>
      <c r="AO172" s="9">
        <v>1677.6849999999999</v>
      </c>
      <c r="AP172" s="9">
        <v>373.41906091999999</v>
      </c>
      <c r="AQ172" s="9">
        <v>30.344999999999999</v>
      </c>
      <c r="AR172" s="9">
        <v>7.56</v>
      </c>
      <c r="AS172" s="9">
        <v>285</v>
      </c>
      <c r="AT172" s="9">
        <v>200</v>
      </c>
      <c r="AU172" s="9">
        <v>306.89157742999998</v>
      </c>
      <c r="AV172" s="9">
        <v>1009.4349789</v>
      </c>
      <c r="AW172" s="9">
        <v>347.60161676000001</v>
      </c>
      <c r="AX172" s="9">
        <v>46.531225321000001</v>
      </c>
      <c r="AY172" s="9">
        <v>9.8153026812000004</v>
      </c>
      <c r="AZ172" s="9">
        <v>104.26</v>
      </c>
      <c r="BA172" s="9">
        <v>0</v>
      </c>
    </row>
    <row r="173" spans="2:53" x14ac:dyDescent="0.25">
      <c r="B173" s="2">
        <v>44798</v>
      </c>
      <c r="C173" s="14"/>
      <c r="D173" s="9">
        <v>876.6</v>
      </c>
      <c r="E173" s="9">
        <v>2297.0638358000001</v>
      </c>
      <c r="F173" s="9">
        <v>377.72</v>
      </c>
      <c r="G173" s="9">
        <v>204.92475012</v>
      </c>
      <c r="H173" s="9">
        <v>618.73408645999996</v>
      </c>
      <c r="I173" s="9">
        <v>138.52892052000001</v>
      </c>
      <c r="J173" s="9">
        <v>8.1544500000000006</v>
      </c>
      <c r="K173" s="9">
        <v>27.65</v>
      </c>
      <c r="L173" s="9">
        <v>954.28245425</v>
      </c>
      <c r="M173" s="9">
        <v>196.47</v>
      </c>
      <c r="N173" s="9">
        <v>86.192098813000001</v>
      </c>
      <c r="O173" s="9">
        <v>590.31906819000005</v>
      </c>
      <c r="P173" s="9">
        <v>74.184878999999995</v>
      </c>
      <c r="Q173" s="9">
        <v>6.3539000000000003</v>
      </c>
      <c r="R173" s="9">
        <v>3.25</v>
      </c>
      <c r="S173" s="9">
        <v>1342.7813816</v>
      </c>
      <c r="T173" s="9">
        <v>181.25</v>
      </c>
      <c r="U173" s="9">
        <v>118.73265130999999</v>
      </c>
      <c r="V173" s="9">
        <v>28.415018272000001</v>
      </c>
      <c r="W173" s="9">
        <v>64.344041520000005</v>
      </c>
      <c r="X173" s="9">
        <v>1.8005500000000001</v>
      </c>
      <c r="Y173" s="9">
        <v>24.4</v>
      </c>
      <c r="Z173" s="9">
        <v>-388.49892729999999</v>
      </c>
      <c r="AA173" s="9">
        <v>15.22</v>
      </c>
      <c r="AB173" s="9">
        <v>-32.540552499999997</v>
      </c>
      <c r="AC173" s="9">
        <v>561.90404992000003</v>
      </c>
      <c r="AD173" s="9">
        <v>9.8408374799999994</v>
      </c>
      <c r="AE173" s="9">
        <v>4.55335</v>
      </c>
      <c r="AF173" s="9">
        <v>-21.15</v>
      </c>
      <c r="AG173" s="9">
        <v>134.4</v>
      </c>
      <c r="AH173" s="9">
        <v>256</v>
      </c>
      <c r="AI173" s="9">
        <v>367</v>
      </c>
      <c r="AJ173" s="9">
        <v>60</v>
      </c>
      <c r="AK173" s="9">
        <v>0</v>
      </c>
      <c r="AL173" s="9">
        <v>0</v>
      </c>
      <c r="AM173" s="9">
        <v>59.2</v>
      </c>
      <c r="AN173" s="9">
        <v>210.15</v>
      </c>
      <c r="AO173" s="9">
        <v>351.77138158000002</v>
      </c>
      <c r="AP173" s="9">
        <v>1337.5</v>
      </c>
      <c r="AQ173" s="9">
        <v>198.18245425000001</v>
      </c>
      <c r="AR173" s="9">
        <v>32.56</v>
      </c>
      <c r="AS173" s="9">
        <v>50</v>
      </c>
      <c r="AT173" s="9">
        <v>116.9</v>
      </c>
      <c r="AU173" s="9">
        <v>101.41283778</v>
      </c>
      <c r="AV173" s="9">
        <v>864.70402860000002</v>
      </c>
      <c r="AW173" s="9">
        <v>257.05562622999997</v>
      </c>
      <c r="AX173" s="9">
        <v>111.18869960000001</v>
      </c>
      <c r="AY173" s="9">
        <v>26.707899999999999</v>
      </c>
      <c r="AZ173" s="9">
        <v>3.81</v>
      </c>
      <c r="BA173" s="9">
        <v>10.8331149</v>
      </c>
    </row>
    <row r="174" spans="2:53" x14ac:dyDescent="0.25">
      <c r="B174" s="2">
        <v>44799</v>
      </c>
      <c r="C174" s="14"/>
      <c r="D174" s="9">
        <v>870.5</v>
      </c>
      <c r="E174" s="9">
        <v>2113.432534</v>
      </c>
      <c r="F174" s="9">
        <v>760.5</v>
      </c>
      <c r="G174" s="9">
        <v>462.59398349000003</v>
      </c>
      <c r="H174" s="9">
        <v>581.63727996</v>
      </c>
      <c r="I174" s="9">
        <v>170.23327287000001</v>
      </c>
      <c r="J174" s="9">
        <v>42.054499999999997</v>
      </c>
      <c r="K174" s="9">
        <v>33.03</v>
      </c>
      <c r="L174" s="9">
        <v>925.82126700000003</v>
      </c>
      <c r="M174" s="9">
        <v>394.5</v>
      </c>
      <c r="N174" s="9">
        <v>96.404505522999997</v>
      </c>
      <c r="O174" s="9">
        <v>501.76475067000001</v>
      </c>
      <c r="P174" s="9">
        <v>72.34</v>
      </c>
      <c r="Q174" s="9">
        <v>26.932400000000001</v>
      </c>
      <c r="R174" s="9">
        <v>20.5</v>
      </c>
      <c r="S174" s="9">
        <v>1187.611267</v>
      </c>
      <c r="T174" s="9">
        <v>366</v>
      </c>
      <c r="U174" s="9">
        <v>366.18947796999998</v>
      </c>
      <c r="V174" s="9">
        <v>79.872529291000006</v>
      </c>
      <c r="W174" s="9">
        <v>97.893272871999997</v>
      </c>
      <c r="X174" s="9">
        <v>15.1221</v>
      </c>
      <c r="Y174" s="9">
        <v>12.53</v>
      </c>
      <c r="Z174" s="9">
        <v>-261.79000000000002</v>
      </c>
      <c r="AA174" s="9">
        <v>28.5</v>
      </c>
      <c r="AB174" s="9">
        <v>-269.78497240000002</v>
      </c>
      <c r="AC174" s="9">
        <v>421.89222138000002</v>
      </c>
      <c r="AD174" s="9">
        <v>-25.553272870000001</v>
      </c>
      <c r="AE174" s="9">
        <v>11.8103</v>
      </c>
      <c r="AF174" s="9">
        <v>7.97</v>
      </c>
      <c r="AG174" s="9">
        <v>107.8</v>
      </c>
      <c r="AH174" s="9">
        <v>112</v>
      </c>
      <c r="AI174" s="9">
        <v>482</v>
      </c>
      <c r="AJ174" s="9">
        <v>30</v>
      </c>
      <c r="AK174" s="9">
        <v>15</v>
      </c>
      <c r="AL174" s="9">
        <v>12.6</v>
      </c>
      <c r="AM174" s="9">
        <v>111.1</v>
      </c>
      <c r="AN174" s="9">
        <v>414.52126700000002</v>
      </c>
      <c r="AO174" s="9">
        <v>133</v>
      </c>
      <c r="AP174" s="9">
        <v>1181.5212670000001</v>
      </c>
      <c r="AQ174" s="9">
        <v>198.29</v>
      </c>
      <c r="AR174" s="9">
        <v>0</v>
      </c>
      <c r="AS174" s="9">
        <v>10.9</v>
      </c>
      <c r="AT174" s="9">
        <v>175.2</v>
      </c>
      <c r="AU174" s="9">
        <v>379.44860374000001</v>
      </c>
      <c r="AV174" s="9">
        <v>710.87532547000001</v>
      </c>
      <c r="AW174" s="9">
        <v>668.11130360000004</v>
      </c>
      <c r="AX174" s="9">
        <v>263.17072530000002</v>
      </c>
      <c r="AY174" s="9">
        <v>18.498186140000001</v>
      </c>
      <c r="AZ174" s="9">
        <v>0</v>
      </c>
      <c r="BA174" s="9">
        <v>9.9448920699999999</v>
      </c>
    </row>
    <row r="175" spans="2:53" x14ac:dyDescent="0.25">
      <c r="B175" s="2">
        <v>44802</v>
      </c>
      <c r="C175" s="14"/>
      <c r="D175" s="9">
        <v>727.90501111000003</v>
      </c>
      <c r="E175" s="9">
        <v>1573.05</v>
      </c>
      <c r="F175" s="9">
        <v>362.5</v>
      </c>
      <c r="G175" s="9">
        <v>416.61521570999997</v>
      </c>
      <c r="H175" s="9">
        <v>533.55503500999998</v>
      </c>
      <c r="I175" s="9">
        <v>341.69394242999999</v>
      </c>
      <c r="J175" s="9">
        <v>41.627800000000001</v>
      </c>
      <c r="K175" s="9">
        <v>161.74458462000001</v>
      </c>
      <c r="L175" s="9">
        <v>771.5</v>
      </c>
      <c r="M175" s="9">
        <v>164.9</v>
      </c>
      <c r="N175" s="9">
        <v>67.478088943000003</v>
      </c>
      <c r="O175" s="9">
        <v>506.04888792000003</v>
      </c>
      <c r="P175" s="9">
        <v>116.921173</v>
      </c>
      <c r="Q175" s="9">
        <v>26.7758</v>
      </c>
      <c r="R175" s="9">
        <v>49.622292313000003</v>
      </c>
      <c r="S175" s="9">
        <v>801.55</v>
      </c>
      <c r="T175" s="9">
        <v>197.6</v>
      </c>
      <c r="U175" s="9">
        <v>349.13712676</v>
      </c>
      <c r="V175" s="9">
        <v>27.506147089999999</v>
      </c>
      <c r="W175" s="9">
        <v>224.77276943000001</v>
      </c>
      <c r="X175" s="9">
        <v>14.852</v>
      </c>
      <c r="Y175" s="9">
        <v>112.12229231000001</v>
      </c>
      <c r="Z175" s="9">
        <v>-30.05</v>
      </c>
      <c r="AA175" s="9">
        <v>-32.700000000000003</v>
      </c>
      <c r="AB175" s="9">
        <v>-281.65903780000002</v>
      </c>
      <c r="AC175" s="9">
        <v>478.54274083000001</v>
      </c>
      <c r="AD175" s="9">
        <v>-107.85159640000001</v>
      </c>
      <c r="AE175" s="9">
        <v>11.9238</v>
      </c>
      <c r="AF175" s="9">
        <v>-62.5</v>
      </c>
      <c r="AG175" s="9">
        <v>130.1</v>
      </c>
      <c r="AH175" s="9">
        <v>187.60501110999999</v>
      </c>
      <c r="AI175" s="9">
        <v>294.89999999999998</v>
      </c>
      <c r="AJ175" s="9">
        <v>28</v>
      </c>
      <c r="AK175" s="9">
        <v>35</v>
      </c>
      <c r="AL175" s="9">
        <v>21.1</v>
      </c>
      <c r="AM175" s="9">
        <v>31.2</v>
      </c>
      <c r="AN175" s="9">
        <v>270.60000000000002</v>
      </c>
      <c r="AO175" s="9">
        <v>333</v>
      </c>
      <c r="AP175" s="9">
        <v>829.45</v>
      </c>
      <c r="AQ175" s="9">
        <v>10</v>
      </c>
      <c r="AR175" s="9">
        <v>80</v>
      </c>
      <c r="AS175" s="9">
        <v>50</v>
      </c>
      <c r="AT175" s="9">
        <v>0</v>
      </c>
      <c r="AU175" s="9">
        <v>296.10052682000003</v>
      </c>
      <c r="AV175" s="9">
        <v>1057.3204711000001</v>
      </c>
      <c r="AW175" s="9">
        <v>383.24428941999997</v>
      </c>
      <c r="AX175" s="9">
        <v>58.008203547000001</v>
      </c>
      <c r="AY175" s="9">
        <v>39.981596224999997</v>
      </c>
      <c r="AZ175" s="9">
        <v>0.14568174</v>
      </c>
      <c r="BA175" s="9">
        <v>22.935808909999999</v>
      </c>
    </row>
    <row r="176" spans="2:53" x14ac:dyDescent="0.25">
      <c r="B176" s="2">
        <v>44803</v>
      </c>
      <c r="C176" s="14"/>
      <c r="D176" s="9">
        <v>953.07500000000005</v>
      </c>
      <c r="E176" s="9">
        <v>2820.94</v>
      </c>
      <c r="F176" s="9">
        <v>512.79999999999995</v>
      </c>
      <c r="G176" s="9">
        <v>506.99330118</v>
      </c>
      <c r="H176" s="9">
        <v>574.19313256999999</v>
      </c>
      <c r="I176" s="9">
        <v>127.73265839</v>
      </c>
      <c r="J176" s="9">
        <v>148.78879126999999</v>
      </c>
      <c r="K176" s="9">
        <v>110.81</v>
      </c>
      <c r="L176" s="9">
        <v>1338.27</v>
      </c>
      <c r="M176" s="9">
        <v>251.7</v>
      </c>
      <c r="N176" s="9">
        <v>62.609637634999999</v>
      </c>
      <c r="O176" s="9">
        <v>528.34299404000001</v>
      </c>
      <c r="P176" s="9">
        <v>42.381937000000001</v>
      </c>
      <c r="Q176" s="9">
        <v>84.471443750999995</v>
      </c>
      <c r="R176" s="9">
        <v>52.96</v>
      </c>
      <c r="S176" s="9">
        <v>1482.67</v>
      </c>
      <c r="T176" s="9">
        <v>261.10000000000002</v>
      </c>
      <c r="U176" s="9">
        <v>444.38366353999999</v>
      </c>
      <c r="V176" s="9">
        <v>45.850138532000003</v>
      </c>
      <c r="W176" s="9">
        <v>85.350721386000004</v>
      </c>
      <c r="X176" s="9">
        <v>64.317347519999998</v>
      </c>
      <c r="Y176" s="9">
        <v>57.85</v>
      </c>
      <c r="Z176" s="9">
        <v>-144.4</v>
      </c>
      <c r="AA176" s="9">
        <v>-9.4</v>
      </c>
      <c r="AB176" s="9">
        <v>-381.77402590000003</v>
      </c>
      <c r="AC176" s="9">
        <v>482.49285551000003</v>
      </c>
      <c r="AD176" s="9">
        <v>-42.968784390000003</v>
      </c>
      <c r="AE176" s="9">
        <v>20.154096231</v>
      </c>
      <c r="AF176" s="9">
        <v>-4.8899999999999997</v>
      </c>
      <c r="AG176" s="9">
        <v>278.60000000000002</v>
      </c>
      <c r="AH176" s="9">
        <v>283</v>
      </c>
      <c r="AI176" s="9">
        <v>388</v>
      </c>
      <c r="AJ176" s="9">
        <v>2.4750000000000001</v>
      </c>
      <c r="AK176" s="9">
        <v>1</v>
      </c>
      <c r="AL176" s="9">
        <v>0</v>
      </c>
      <c r="AM176" s="9">
        <v>0</v>
      </c>
      <c r="AN176" s="9">
        <v>560</v>
      </c>
      <c r="AO176" s="9">
        <v>371.15</v>
      </c>
      <c r="AP176" s="9">
        <v>1471.9</v>
      </c>
      <c r="AQ176" s="9">
        <v>211.69</v>
      </c>
      <c r="AR176" s="9">
        <v>90</v>
      </c>
      <c r="AS176" s="9">
        <v>60</v>
      </c>
      <c r="AT176" s="9">
        <v>56.2</v>
      </c>
      <c r="AU176" s="9">
        <v>226.55770519999999</v>
      </c>
      <c r="AV176" s="9">
        <v>964.00180832000001</v>
      </c>
      <c r="AW176" s="9">
        <v>565.68575195999995</v>
      </c>
      <c r="AX176" s="9">
        <v>87.798050199000002</v>
      </c>
      <c r="AY176" s="9">
        <v>131.58418201999999</v>
      </c>
      <c r="AZ176" s="9">
        <v>0.9</v>
      </c>
      <c r="BA176" s="9">
        <v>4.7903857099999998</v>
      </c>
    </row>
    <row r="177" spans="2:53" x14ac:dyDescent="0.25">
      <c r="B177" s="2">
        <v>44804</v>
      </c>
      <c r="C177" s="14"/>
      <c r="D177" s="9">
        <v>1610.45</v>
      </c>
      <c r="E177" s="9">
        <v>4102.1240780999997</v>
      </c>
      <c r="F177" s="9">
        <v>547.79329213000005</v>
      </c>
      <c r="G177" s="9">
        <v>516.16264833000002</v>
      </c>
      <c r="H177" s="9">
        <v>409.30274424999999</v>
      </c>
      <c r="I177" s="9">
        <v>205.494</v>
      </c>
      <c r="J177" s="9">
        <v>115.1032</v>
      </c>
      <c r="K177" s="9">
        <v>203.49553058999999</v>
      </c>
      <c r="L177" s="9">
        <v>1674.0417183</v>
      </c>
      <c r="M177" s="9">
        <v>321.14999999999998</v>
      </c>
      <c r="N177" s="9">
        <v>84.896516837999997</v>
      </c>
      <c r="O177" s="9">
        <v>383.76304320000003</v>
      </c>
      <c r="P177" s="9">
        <v>100.29900000000001</v>
      </c>
      <c r="Q177" s="9">
        <v>89.578100000000006</v>
      </c>
      <c r="R177" s="9">
        <v>114.51022611</v>
      </c>
      <c r="S177" s="9">
        <v>2428.0823599</v>
      </c>
      <c r="T177" s="9">
        <v>226.64329212999999</v>
      </c>
      <c r="U177" s="9">
        <v>431.26613149000002</v>
      </c>
      <c r="V177" s="9">
        <v>25.539701050000001</v>
      </c>
      <c r="W177" s="9">
        <v>105.19499999999999</v>
      </c>
      <c r="X177" s="9">
        <v>25.525099999999998</v>
      </c>
      <c r="Y177" s="9">
        <v>88.985304483999997</v>
      </c>
      <c r="Z177" s="9">
        <v>-754.04064159999996</v>
      </c>
      <c r="AA177" s="9">
        <v>94.506707868999996</v>
      </c>
      <c r="AB177" s="9">
        <v>-346.3696147</v>
      </c>
      <c r="AC177" s="9">
        <v>358.22334215000001</v>
      </c>
      <c r="AD177" s="9">
        <v>-4.8959999999999999</v>
      </c>
      <c r="AE177" s="9">
        <v>64.052999999999997</v>
      </c>
      <c r="AF177" s="9">
        <v>25.524921624000001</v>
      </c>
      <c r="AG177" s="9">
        <v>137.44999999999999</v>
      </c>
      <c r="AH177" s="9">
        <v>940</v>
      </c>
      <c r="AI177" s="9">
        <v>50</v>
      </c>
      <c r="AJ177" s="9">
        <v>341</v>
      </c>
      <c r="AK177" s="9">
        <v>52</v>
      </c>
      <c r="AL177" s="9">
        <v>60</v>
      </c>
      <c r="AM177" s="9">
        <v>30</v>
      </c>
      <c r="AN177" s="9">
        <v>747.21669194000003</v>
      </c>
      <c r="AO177" s="9">
        <v>2633.5160393000001</v>
      </c>
      <c r="AP177" s="9">
        <v>114.80567891</v>
      </c>
      <c r="AQ177" s="9">
        <v>158.48566793000001</v>
      </c>
      <c r="AR177" s="9">
        <v>145</v>
      </c>
      <c r="AS177" s="9">
        <v>255.2</v>
      </c>
      <c r="AT177" s="9">
        <v>47.9</v>
      </c>
      <c r="AU177" s="9">
        <v>290.91964046999999</v>
      </c>
      <c r="AV177" s="9">
        <v>1029.6787065999999</v>
      </c>
      <c r="AW177" s="9">
        <v>366.56746220999997</v>
      </c>
      <c r="AX177" s="9">
        <v>239.05308650000001</v>
      </c>
      <c r="AY177" s="9">
        <v>42.099974054999997</v>
      </c>
      <c r="AZ177" s="9">
        <v>4.0325454835999999</v>
      </c>
      <c r="BA177" s="9">
        <v>25</v>
      </c>
    </row>
    <row r="178" spans="2:53" x14ac:dyDescent="0.25">
      <c r="B178" s="2">
        <v>44805</v>
      </c>
      <c r="C178" s="14"/>
      <c r="D178" s="9">
        <v>1460.55</v>
      </c>
      <c r="E178" s="9">
        <v>2854.9179932000002</v>
      </c>
      <c r="F178" s="9">
        <v>991.1</v>
      </c>
      <c r="G178" s="9">
        <v>280.82908450999997</v>
      </c>
      <c r="H178" s="9">
        <v>569.92563310000003</v>
      </c>
      <c r="I178" s="9">
        <v>186.55692083</v>
      </c>
      <c r="J178" s="9">
        <v>44.443399999999997</v>
      </c>
      <c r="K178" s="9">
        <v>63.985999999999997</v>
      </c>
      <c r="L178" s="9">
        <v>1232.0239382</v>
      </c>
      <c r="M178" s="9">
        <v>549.5</v>
      </c>
      <c r="N178" s="9">
        <v>163.9331129</v>
      </c>
      <c r="O178" s="9">
        <v>514.85208710999996</v>
      </c>
      <c r="P178" s="9">
        <v>57.250728080000002</v>
      </c>
      <c r="Q178" s="9">
        <v>34.097900000000003</v>
      </c>
      <c r="R178" s="9">
        <v>23.286000000000001</v>
      </c>
      <c r="S178" s="9">
        <v>1622.894055</v>
      </c>
      <c r="T178" s="9">
        <v>441.6</v>
      </c>
      <c r="U178" s="9">
        <v>116.89597161</v>
      </c>
      <c r="V178" s="9">
        <v>55.073545996999997</v>
      </c>
      <c r="W178" s="9">
        <v>129.30619275000001</v>
      </c>
      <c r="X178" s="9">
        <v>10.345499999999999</v>
      </c>
      <c r="Y178" s="9">
        <v>40.700000000000003</v>
      </c>
      <c r="Z178" s="9">
        <v>-390.87011669999998</v>
      </c>
      <c r="AA178" s="9">
        <v>107.9</v>
      </c>
      <c r="AB178" s="9">
        <v>47.037141282999997</v>
      </c>
      <c r="AC178" s="9">
        <v>459.77854110999999</v>
      </c>
      <c r="AD178" s="9">
        <v>-72.055464670000006</v>
      </c>
      <c r="AE178" s="9">
        <v>23.752400000000002</v>
      </c>
      <c r="AF178" s="9">
        <v>-17.414000000000001</v>
      </c>
      <c r="AG178" s="9">
        <v>259.3</v>
      </c>
      <c r="AH178" s="9">
        <v>570.79999999999995</v>
      </c>
      <c r="AI178" s="9">
        <v>513</v>
      </c>
      <c r="AJ178" s="9">
        <v>10</v>
      </c>
      <c r="AK178" s="9">
        <v>72</v>
      </c>
      <c r="AL178" s="9">
        <v>15.65</v>
      </c>
      <c r="AM178" s="9">
        <v>19.8</v>
      </c>
      <c r="AN178" s="9">
        <v>619.03102405000004</v>
      </c>
      <c r="AO178" s="9">
        <v>382.41380536000003</v>
      </c>
      <c r="AP178" s="9">
        <v>1461.15</v>
      </c>
      <c r="AQ178" s="9">
        <v>223.07086583</v>
      </c>
      <c r="AR178" s="9">
        <v>35</v>
      </c>
      <c r="AS178" s="9">
        <v>109.95229796</v>
      </c>
      <c r="AT178" s="9">
        <v>24.3</v>
      </c>
      <c r="AU178" s="9">
        <v>253.19404557999999</v>
      </c>
      <c r="AV178" s="9">
        <v>805.94523645000004</v>
      </c>
      <c r="AW178" s="9">
        <v>598.25303197000005</v>
      </c>
      <c r="AX178" s="9">
        <v>199.71105417000001</v>
      </c>
      <c r="AY178" s="9">
        <v>213.63698463</v>
      </c>
      <c r="AZ178" s="9">
        <v>16.100685652999999</v>
      </c>
      <c r="BA178" s="9">
        <v>50</v>
      </c>
    </row>
    <row r="179" spans="2:53" x14ac:dyDescent="0.25">
      <c r="B179" s="2">
        <v>44806</v>
      </c>
      <c r="C179" s="14"/>
      <c r="D179" s="9">
        <v>922.5</v>
      </c>
      <c r="E179" s="9">
        <v>2061.5159975000001</v>
      </c>
      <c r="F179" s="9">
        <v>509</v>
      </c>
      <c r="G179" s="9">
        <v>798.39193365999995</v>
      </c>
      <c r="H179" s="9">
        <v>485.65699321</v>
      </c>
      <c r="I179" s="9">
        <v>74.714094701999997</v>
      </c>
      <c r="J179" s="9">
        <v>86.910047747999997</v>
      </c>
      <c r="K179" s="9">
        <v>26</v>
      </c>
      <c r="L179" s="9">
        <v>1110.117651</v>
      </c>
      <c r="M179" s="9">
        <v>269.3</v>
      </c>
      <c r="N179" s="9">
        <v>136.24686174000001</v>
      </c>
      <c r="O179" s="9">
        <v>412.94364796000002</v>
      </c>
      <c r="P179" s="9">
        <v>29.428347286000001</v>
      </c>
      <c r="Q179" s="9">
        <v>33.131547748000003</v>
      </c>
      <c r="R179" s="9">
        <v>18.5</v>
      </c>
      <c r="S179" s="9">
        <v>951.3983465</v>
      </c>
      <c r="T179" s="9">
        <v>239.7</v>
      </c>
      <c r="U179" s="9">
        <v>662.14507191999996</v>
      </c>
      <c r="V179" s="9">
        <v>72.713345254999993</v>
      </c>
      <c r="W179" s="9">
        <v>45.285747416</v>
      </c>
      <c r="X179" s="9">
        <v>53.778500000000001</v>
      </c>
      <c r="Y179" s="9">
        <v>7.5</v>
      </c>
      <c r="Z179" s="9">
        <v>158.71930449999999</v>
      </c>
      <c r="AA179" s="9">
        <v>29.6</v>
      </c>
      <c r="AB179" s="9">
        <v>-525.89821019999999</v>
      </c>
      <c r="AC179" s="9">
        <v>340.23030270999999</v>
      </c>
      <c r="AD179" s="9">
        <v>-15.85740013</v>
      </c>
      <c r="AE179" s="9">
        <v>-20.646952249999998</v>
      </c>
      <c r="AF179" s="9">
        <v>11</v>
      </c>
      <c r="AG179" s="9">
        <v>206</v>
      </c>
      <c r="AH179" s="9">
        <v>84.7</v>
      </c>
      <c r="AI179" s="9">
        <v>491</v>
      </c>
      <c r="AJ179" s="9">
        <v>70</v>
      </c>
      <c r="AK179" s="9">
        <v>10</v>
      </c>
      <c r="AL179" s="9">
        <v>0</v>
      </c>
      <c r="AM179" s="9">
        <v>60.8</v>
      </c>
      <c r="AN179" s="9">
        <v>600.39530200000002</v>
      </c>
      <c r="AO179" s="9">
        <v>109.13</v>
      </c>
      <c r="AP179" s="9">
        <v>1037.7906955000001</v>
      </c>
      <c r="AQ179" s="9">
        <v>45</v>
      </c>
      <c r="AR179" s="9">
        <v>65</v>
      </c>
      <c r="AS179" s="9">
        <v>60</v>
      </c>
      <c r="AT179" s="9">
        <v>144.19999999999999</v>
      </c>
      <c r="AU179" s="9">
        <v>348.13348640999999</v>
      </c>
      <c r="AV179" s="9">
        <v>474.31792974000001</v>
      </c>
      <c r="AW179" s="9">
        <v>972.26251428</v>
      </c>
      <c r="AX179" s="9">
        <v>95.470811224000002</v>
      </c>
      <c r="AY179" s="9">
        <v>86.566997125</v>
      </c>
      <c r="AZ179" s="9">
        <v>0.12133054</v>
      </c>
      <c r="BA179" s="9">
        <v>3.8</v>
      </c>
    </row>
    <row r="180" spans="2:53" x14ac:dyDescent="0.25">
      <c r="B180" s="2">
        <v>44809</v>
      </c>
      <c r="C180" s="14"/>
      <c r="D180" s="9">
        <v>1094.2</v>
      </c>
      <c r="E180" s="9">
        <v>988.65899999999999</v>
      </c>
      <c r="F180" s="9">
        <v>267.8</v>
      </c>
      <c r="G180" s="9">
        <v>238.39008095</v>
      </c>
      <c r="H180" s="9">
        <v>423.25468403000002</v>
      </c>
      <c r="I180" s="9">
        <v>309.36878869999998</v>
      </c>
      <c r="J180" s="9">
        <v>19.310199999999998</v>
      </c>
      <c r="K180" s="9">
        <v>58</v>
      </c>
      <c r="L180" s="9">
        <v>468.86500000000001</v>
      </c>
      <c r="M180" s="9">
        <v>71</v>
      </c>
      <c r="N180" s="9">
        <v>40.575950691999999</v>
      </c>
      <c r="O180" s="9">
        <v>360.39071804000002</v>
      </c>
      <c r="P180" s="9">
        <v>182.87231473</v>
      </c>
      <c r="Q180" s="9">
        <v>18.1494</v>
      </c>
      <c r="R180" s="9">
        <v>44</v>
      </c>
      <c r="S180" s="9">
        <v>519.79399999999998</v>
      </c>
      <c r="T180" s="9">
        <v>196.8</v>
      </c>
      <c r="U180" s="9">
        <v>197.81413026000001</v>
      </c>
      <c r="V180" s="9">
        <v>62.863965995000001</v>
      </c>
      <c r="W180" s="9">
        <v>126.49647397</v>
      </c>
      <c r="X180" s="9">
        <v>1.1608000000000001</v>
      </c>
      <c r="Y180" s="9">
        <v>14</v>
      </c>
      <c r="Z180" s="9">
        <v>-50.929000000000002</v>
      </c>
      <c r="AA180" s="9">
        <v>-125.8</v>
      </c>
      <c r="AB180" s="9">
        <v>-157.2381796</v>
      </c>
      <c r="AC180" s="9">
        <v>297.52675205000003</v>
      </c>
      <c r="AD180" s="9">
        <v>56.375840758000002</v>
      </c>
      <c r="AE180" s="9">
        <v>16.988600000000002</v>
      </c>
      <c r="AF180" s="9">
        <v>30</v>
      </c>
      <c r="AG180" s="9">
        <v>124</v>
      </c>
      <c r="AH180" s="9">
        <v>620</v>
      </c>
      <c r="AI180" s="9">
        <v>311</v>
      </c>
      <c r="AJ180" s="9">
        <v>27</v>
      </c>
      <c r="AK180" s="9">
        <v>10</v>
      </c>
      <c r="AL180" s="9">
        <v>0</v>
      </c>
      <c r="AM180" s="9">
        <v>2.2000000000000002</v>
      </c>
      <c r="AN180" s="9">
        <v>60</v>
      </c>
      <c r="AO180" s="9">
        <v>503.05</v>
      </c>
      <c r="AP180" s="9">
        <v>425.54</v>
      </c>
      <c r="AQ180" s="9">
        <v>6.9000000000000006E-2</v>
      </c>
      <c r="AR180" s="9">
        <v>0</v>
      </c>
      <c r="AS180" s="9">
        <v>0</v>
      </c>
      <c r="AT180" s="9">
        <v>0</v>
      </c>
      <c r="AU180" s="9">
        <v>125.6895803</v>
      </c>
      <c r="AV180" s="9">
        <v>763.12566116000005</v>
      </c>
      <c r="AW180" s="9">
        <v>267.69879908000001</v>
      </c>
      <c r="AX180" s="9">
        <v>81.002354533000002</v>
      </c>
      <c r="AY180" s="9">
        <v>75.414211330000001</v>
      </c>
      <c r="AZ180" s="9">
        <v>0</v>
      </c>
      <c r="BA180" s="9">
        <v>3.1931472837000001</v>
      </c>
    </row>
    <row r="181" spans="2:53" x14ac:dyDescent="0.25">
      <c r="B181" s="2">
        <v>44810</v>
      </c>
      <c r="C181" s="14"/>
      <c r="D181" s="9">
        <v>1048.191875</v>
      </c>
      <c r="E181" s="9">
        <v>1783.8386475</v>
      </c>
      <c r="F181" s="9">
        <v>508.06</v>
      </c>
      <c r="G181" s="9">
        <v>419.30395368000001</v>
      </c>
      <c r="H181" s="9">
        <v>468.78723529000001</v>
      </c>
      <c r="I181" s="9">
        <v>165.09872834999999</v>
      </c>
      <c r="J181" s="9">
        <v>69.151809684</v>
      </c>
      <c r="K181" s="9">
        <v>79.630000002000003</v>
      </c>
      <c r="L181" s="9">
        <v>968.26327389999994</v>
      </c>
      <c r="M181" s="9">
        <v>185.63</v>
      </c>
      <c r="N181" s="9">
        <v>35.174331819999999</v>
      </c>
      <c r="O181" s="9">
        <v>422.85287925</v>
      </c>
      <c r="P181" s="9">
        <v>72.935000000000002</v>
      </c>
      <c r="Q181" s="9">
        <v>17.235537554</v>
      </c>
      <c r="R181" s="9">
        <v>35.130000002000003</v>
      </c>
      <c r="S181" s="9">
        <v>815.57537362999994</v>
      </c>
      <c r="T181" s="9">
        <v>322.43</v>
      </c>
      <c r="U181" s="9">
        <v>384.12962185999999</v>
      </c>
      <c r="V181" s="9">
        <v>45.934356043999998</v>
      </c>
      <c r="W181" s="9">
        <v>92.163728348999996</v>
      </c>
      <c r="X181" s="9">
        <v>51.916272130000003</v>
      </c>
      <c r="Y181" s="9">
        <v>44.5</v>
      </c>
      <c r="Z181" s="9">
        <v>152.68790027</v>
      </c>
      <c r="AA181" s="9">
        <v>-136.80000000000001</v>
      </c>
      <c r="AB181" s="9">
        <v>-348.95528999999999</v>
      </c>
      <c r="AC181" s="9">
        <v>376.91852319999998</v>
      </c>
      <c r="AD181" s="9">
        <v>-19.228728350000001</v>
      </c>
      <c r="AE181" s="9">
        <v>-34.680734579999999</v>
      </c>
      <c r="AF181" s="9">
        <v>-9.3699999980000008</v>
      </c>
      <c r="AG181" s="9">
        <v>83.76</v>
      </c>
      <c r="AH181" s="9">
        <v>278.03187500000001</v>
      </c>
      <c r="AI181" s="9">
        <v>327</v>
      </c>
      <c r="AJ181" s="9">
        <v>220</v>
      </c>
      <c r="AK181" s="9">
        <v>115</v>
      </c>
      <c r="AL181" s="9">
        <v>10</v>
      </c>
      <c r="AM181" s="9">
        <v>14.4</v>
      </c>
      <c r="AN181" s="9">
        <v>297.42793644</v>
      </c>
      <c r="AO181" s="9">
        <v>470</v>
      </c>
      <c r="AP181" s="9">
        <v>928.07</v>
      </c>
      <c r="AQ181" s="9">
        <v>0</v>
      </c>
      <c r="AR181" s="9">
        <v>49.940711090000001</v>
      </c>
      <c r="AS181" s="9">
        <v>0</v>
      </c>
      <c r="AT181" s="9">
        <v>38.4</v>
      </c>
      <c r="AU181" s="9">
        <v>264.50167420000002</v>
      </c>
      <c r="AV181" s="9">
        <v>796.85372507</v>
      </c>
      <c r="AW181" s="9">
        <v>555.86919407000005</v>
      </c>
      <c r="AX181" s="9">
        <v>41.615011825000003</v>
      </c>
      <c r="AY181" s="9">
        <v>41.638621839999999</v>
      </c>
      <c r="AZ181" s="9">
        <v>1.5535000000000001</v>
      </c>
      <c r="BA181" s="9">
        <v>8</v>
      </c>
    </row>
    <row r="182" spans="2:53" x14ac:dyDescent="0.25">
      <c r="B182" s="2">
        <v>44811</v>
      </c>
      <c r="C182" s="14"/>
      <c r="D182" s="9">
        <v>2279.5</v>
      </c>
      <c r="E182" s="9">
        <v>3281.4386675999999</v>
      </c>
      <c r="F182" s="9">
        <v>425.4</v>
      </c>
      <c r="G182" s="9">
        <v>288.96209972000003</v>
      </c>
      <c r="H182" s="9">
        <v>883.92921310999998</v>
      </c>
      <c r="I182" s="9">
        <v>241.87598793999999</v>
      </c>
      <c r="J182" s="9">
        <v>50.758699999999997</v>
      </c>
      <c r="K182" s="9">
        <v>126.99000999</v>
      </c>
      <c r="L182" s="9">
        <v>1626.9136498</v>
      </c>
      <c r="M182" s="9">
        <v>236</v>
      </c>
      <c r="N182" s="9">
        <v>30.659300850000001</v>
      </c>
      <c r="O182" s="9">
        <v>823.43488200000002</v>
      </c>
      <c r="P182" s="9">
        <v>72.671999999999997</v>
      </c>
      <c r="Q182" s="9">
        <v>39.3887</v>
      </c>
      <c r="R182" s="9">
        <v>61.490009989999997</v>
      </c>
      <c r="S182" s="9">
        <v>1654.5250177</v>
      </c>
      <c r="T182" s="9">
        <v>189.4</v>
      </c>
      <c r="U182" s="9">
        <v>258.30279887</v>
      </c>
      <c r="V182" s="9">
        <v>60.494331113000001</v>
      </c>
      <c r="W182" s="9">
        <v>169.20398793999999</v>
      </c>
      <c r="X182" s="9">
        <v>11.37</v>
      </c>
      <c r="Y182" s="9">
        <v>65.5</v>
      </c>
      <c r="Z182" s="9">
        <v>-27.61136789</v>
      </c>
      <c r="AA182" s="9">
        <v>46.6</v>
      </c>
      <c r="AB182" s="9">
        <v>-227.64349799999999</v>
      </c>
      <c r="AC182" s="9">
        <v>762.94055089000005</v>
      </c>
      <c r="AD182" s="9">
        <v>-96.531987939999993</v>
      </c>
      <c r="AE182" s="9">
        <v>28.018699999999999</v>
      </c>
      <c r="AF182" s="9">
        <v>-4.0099900100000001</v>
      </c>
      <c r="AG182" s="9">
        <v>520.4</v>
      </c>
      <c r="AH182" s="9">
        <v>1400</v>
      </c>
      <c r="AI182" s="9">
        <v>175</v>
      </c>
      <c r="AJ182" s="9">
        <v>130</v>
      </c>
      <c r="AK182" s="9">
        <v>25</v>
      </c>
      <c r="AL182" s="9">
        <v>0</v>
      </c>
      <c r="AM182" s="9">
        <v>29.1</v>
      </c>
      <c r="AN182" s="9">
        <v>687.06501774000003</v>
      </c>
      <c r="AO182" s="9">
        <v>2176.2600000000002</v>
      </c>
      <c r="AP182" s="9">
        <v>28.613649850000002</v>
      </c>
      <c r="AQ182" s="9">
        <v>329.7</v>
      </c>
      <c r="AR182" s="9">
        <v>45</v>
      </c>
      <c r="AS182" s="9">
        <v>0</v>
      </c>
      <c r="AT182" s="9">
        <v>14.8</v>
      </c>
      <c r="AU182" s="9">
        <v>160.87681430999999</v>
      </c>
      <c r="AV182" s="9">
        <v>1265.0380186</v>
      </c>
      <c r="AW182" s="9">
        <v>255.38062755000001</v>
      </c>
      <c r="AX182" s="9">
        <v>235.55479287</v>
      </c>
      <c r="AY182" s="9">
        <v>29.736299351</v>
      </c>
      <c r="AZ182" s="9">
        <v>0.8</v>
      </c>
      <c r="BA182" s="9">
        <v>70.529458047000006</v>
      </c>
    </row>
    <row r="183" spans="2:53" x14ac:dyDescent="0.25">
      <c r="B183" s="2">
        <v>44812</v>
      </c>
      <c r="C183" s="14"/>
      <c r="D183" s="9">
        <v>1131.057427</v>
      </c>
      <c r="E183" s="9">
        <v>2393.1413106999998</v>
      </c>
      <c r="F183" s="9">
        <v>166.15</v>
      </c>
      <c r="G183" s="9">
        <v>403.26985128000001</v>
      </c>
      <c r="H183" s="9">
        <v>975.4927093</v>
      </c>
      <c r="I183" s="9">
        <v>206.64794319999999</v>
      </c>
      <c r="J183" s="9">
        <v>32.585605147999999</v>
      </c>
      <c r="K183" s="9">
        <v>72.1464</v>
      </c>
      <c r="L183" s="9">
        <v>1364.0898276999999</v>
      </c>
      <c r="M183" s="9">
        <v>19.8</v>
      </c>
      <c r="N183" s="9">
        <v>142.49535535999999</v>
      </c>
      <c r="O183" s="9">
        <v>903.07585263999999</v>
      </c>
      <c r="P183" s="9">
        <v>80.337000000000003</v>
      </c>
      <c r="Q183" s="9">
        <v>17.639305147999998</v>
      </c>
      <c r="R183" s="9">
        <v>46.1464</v>
      </c>
      <c r="S183" s="9">
        <v>1029.051483</v>
      </c>
      <c r="T183" s="9">
        <v>146.35</v>
      </c>
      <c r="U183" s="9">
        <v>260.77449591999999</v>
      </c>
      <c r="V183" s="9">
        <v>72.416856655999993</v>
      </c>
      <c r="W183" s="9">
        <v>126.3109432</v>
      </c>
      <c r="X183" s="9">
        <v>14.946300000000001</v>
      </c>
      <c r="Y183" s="9">
        <v>26</v>
      </c>
      <c r="Z183" s="9">
        <v>335.03834468000002</v>
      </c>
      <c r="AA183" s="9">
        <v>-126.55</v>
      </c>
      <c r="AB183" s="9">
        <v>-118.27914060000001</v>
      </c>
      <c r="AC183" s="9">
        <v>830.65899597999999</v>
      </c>
      <c r="AD183" s="9">
        <v>-45.973943200000001</v>
      </c>
      <c r="AE183" s="9">
        <v>2.6930051485000002</v>
      </c>
      <c r="AF183" s="9">
        <v>20.1464</v>
      </c>
      <c r="AG183" s="9">
        <v>35.700000000000003</v>
      </c>
      <c r="AH183" s="9">
        <v>545.15742700999999</v>
      </c>
      <c r="AI183" s="9">
        <v>360</v>
      </c>
      <c r="AJ183" s="9">
        <v>120</v>
      </c>
      <c r="AK183" s="9">
        <v>20.399999999999999</v>
      </c>
      <c r="AL183" s="9">
        <v>32.5</v>
      </c>
      <c r="AM183" s="9">
        <v>17.3</v>
      </c>
      <c r="AN183" s="9">
        <v>191.67</v>
      </c>
      <c r="AO183" s="9">
        <v>230</v>
      </c>
      <c r="AP183" s="9">
        <v>1126.925</v>
      </c>
      <c r="AQ183" s="9">
        <v>272.256483</v>
      </c>
      <c r="AR183" s="9">
        <v>225</v>
      </c>
      <c r="AS183" s="9">
        <v>297.5</v>
      </c>
      <c r="AT183" s="9">
        <v>49.789827682000002</v>
      </c>
      <c r="AU183" s="9">
        <v>246.81021390999999</v>
      </c>
      <c r="AV183" s="9">
        <v>1107.0412022999999</v>
      </c>
      <c r="AW183" s="9">
        <v>337.52857553000001</v>
      </c>
      <c r="AX183" s="9">
        <v>92.890067841999993</v>
      </c>
      <c r="AY183" s="9">
        <v>51.798147446000002</v>
      </c>
      <c r="AZ183" s="9">
        <v>2.6330368889</v>
      </c>
      <c r="BA183" s="9">
        <v>17.591265</v>
      </c>
    </row>
    <row r="184" spans="2:53" x14ac:dyDescent="0.25">
      <c r="B184" s="2">
        <v>44813</v>
      </c>
      <c r="C184" s="14"/>
      <c r="D184" s="9">
        <v>733</v>
      </c>
      <c r="E184" s="9">
        <v>2934.2877438999999</v>
      </c>
      <c r="F184" s="9">
        <v>1647.45</v>
      </c>
      <c r="G184" s="9">
        <v>416.89312011999999</v>
      </c>
      <c r="H184" s="9">
        <v>905.66749758000003</v>
      </c>
      <c r="I184" s="9">
        <v>230.74609950000001</v>
      </c>
      <c r="J184" s="9">
        <v>33.993555620000002</v>
      </c>
      <c r="K184" s="9">
        <v>162.19272000000001</v>
      </c>
      <c r="L184" s="9">
        <v>1399.5851313999999</v>
      </c>
      <c r="M184" s="9">
        <v>823.5</v>
      </c>
      <c r="N184" s="9">
        <v>36.892010173999999</v>
      </c>
      <c r="O184" s="9">
        <v>810.25042301999997</v>
      </c>
      <c r="P184" s="9">
        <v>105.02</v>
      </c>
      <c r="Q184" s="9">
        <v>11.944000000000001</v>
      </c>
      <c r="R184" s="9">
        <v>105.44271999999999</v>
      </c>
      <c r="S184" s="9">
        <v>1534.7026123999999</v>
      </c>
      <c r="T184" s="9">
        <v>823.95</v>
      </c>
      <c r="U184" s="9">
        <v>380.00110995</v>
      </c>
      <c r="V184" s="9">
        <v>95.417074563</v>
      </c>
      <c r="W184" s="9">
        <v>125.7260995</v>
      </c>
      <c r="X184" s="9">
        <v>22.04955562</v>
      </c>
      <c r="Y184" s="9">
        <v>56.75</v>
      </c>
      <c r="Z184" s="9">
        <v>-135.117481</v>
      </c>
      <c r="AA184" s="9">
        <v>-0.45</v>
      </c>
      <c r="AB184" s="9">
        <v>-343.10909980000002</v>
      </c>
      <c r="AC184" s="9">
        <v>714.83334846000002</v>
      </c>
      <c r="AD184" s="9">
        <v>-20.706099500000001</v>
      </c>
      <c r="AE184" s="9">
        <v>-10.105555620000001</v>
      </c>
      <c r="AF184" s="9">
        <v>48.692720002999998</v>
      </c>
      <c r="AG184" s="9">
        <v>89.5</v>
      </c>
      <c r="AH184" s="9">
        <v>150</v>
      </c>
      <c r="AI184" s="9">
        <v>418.5</v>
      </c>
      <c r="AJ184" s="9">
        <v>50</v>
      </c>
      <c r="AK184" s="9">
        <v>25</v>
      </c>
      <c r="AL184" s="9">
        <v>0</v>
      </c>
      <c r="AM184" s="9">
        <v>0</v>
      </c>
      <c r="AN184" s="9">
        <v>538.53162412999995</v>
      </c>
      <c r="AO184" s="9">
        <v>555.02834369000004</v>
      </c>
      <c r="AP184" s="9">
        <v>1208.8470421</v>
      </c>
      <c r="AQ184" s="9">
        <v>300</v>
      </c>
      <c r="AR184" s="9">
        <v>25</v>
      </c>
      <c r="AS184" s="9">
        <v>300</v>
      </c>
      <c r="AT184" s="9">
        <v>6.8807339399999998</v>
      </c>
      <c r="AU184" s="9">
        <v>708.76205823999999</v>
      </c>
      <c r="AV184" s="9">
        <v>534.83493467000005</v>
      </c>
      <c r="AW184" s="9">
        <v>1334.8709936</v>
      </c>
      <c r="AX184" s="9">
        <v>157.99224151999999</v>
      </c>
      <c r="AY184" s="9">
        <v>598.88276483000004</v>
      </c>
      <c r="AZ184" s="9">
        <v>61.6</v>
      </c>
      <c r="BA184" s="9">
        <v>0</v>
      </c>
    </row>
    <row r="185" spans="2:53" x14ac:dyDescent="0.25">
      <c r="B185" s="2">
        <v>44816</v>
      </c>
      <c r="C185" s="14"/>
      <c r="D185" s="9">
        <v>621.01666699999998</v>
      </c>
      <c r="E185" s="9">
        <v>2179.2539999999999</v>
      </c>
      <c r="F185" s="9">
        <v>359.76</v>
      </c>
      <c r="G185" s="9">
        <v>151.61008606999999</v>
      </c>
      <c r="H185" s="9">
        <v>572.94232604000001</v>
      </c>
      <c r="I185" s="9">
        <v>113.652168</v>
      </c>
      <c r="J185" s="9">
        <v>77.875371560000005</v>
      </c>
      <c r="K185" s="9">
        <v>78</v>
      </c>
      <c r="L185" s="9">
        <v>1218.1500000000001</v>
      </c>
      <c r="M185" s="9">
        <v>209.08</v>
      </c>
      <c r="N185" s="9">
        <v>20.683144872</v>
      </c>
      <c r="O185" s="9">
        <v>526.42326056000002</v>
      </c>
      <c r="P185" s="9">
        <v>26.401052</v>
      </c>
      <c r="Q185" s="9">
        <v>34.6845</v>
      </c>
      <c r="R185" s="9">
        <v>44</v>
      </c>
      <c r="S185" s="9">
        <v>961.10400000000004</v>
      </c>
      <c r="T185" s="9">
        <v>150.68</v>
      </c>
      <c r="U185" s="9">
        <v>130.92694119999999</v>
      </c>
      <c r="V185" s="9">
        <v>46.519065476999998</v>
      </c>
      <c r="W185" s="9">
        <v>87.251115999999996</v>
      </c>
      <c r="X185" s="9">
        <v>43.190871559999998</v>
      </c>
      <c r="Y185" s="9">
        <v>34</v>
      </c>
      <c r="Z185" s="9">
        <v>257.04599999999999</v>
      </c>
      <c r="AA185" s="9">
        <v>58.4</v>
      </c>
      <c r="AB185" s="9">
        <v>-110.2437963</v>
      </c>
      <c r="AC185" s="9">
        <v>479.90419508000002</v>
      </c>
      <c r="AD185" s="9">
        <v>-60.850064000000003</v>
      </c>
      <c r="AE185" s="9">
        <v>-8.5063715599999998</v>
      </c>
      <c r="AF185" s="9">
        <v>10</v>
      </c>
      <c r="AG185" s="9">
        <v>88</v>
      </c>
      <c r="AH185" s="9">
        <v>185.01666700000001</v>
      </c>
      <c r="AI185" s="9">
        <v>197</v>
      </c>
      <c r="AJ185" s="9">
        <v>100</v>
      </c>
      <c r="AK185" s="9">
        <v>0</v>
      </c>
      <c r="AL185" s="9">
        <v>0</v>
      </c>
      <c r="AM185" s="9">
        <v>51</v>
      </c>
      <c r="AN185" s="9">
        <v>255</v>
      </c>
      <c r="AO185" s="9">
        <v>352.38400000000001</v>
      </c>
      <c r="AP185" s="9">
        <v>1391.47</v>
      </c>
      <c r="AQ185" s="9">
        <v>91.6</v>
      </c>
      <c r="AR185" s="9">
        <v>0</v>
      </c>
      <c r="AS185" s="9">
        <v>0</v>
      </c>
      <c r="AT185" s="9">
        <v>88.8</v>
      </c>
      <c r="AU185" s="9">
        <v>120.78724074</v>
      </c>
      <c r="AV185" s="9">
        <v>673.93593649000002</v>
      </c>
      <c r="AW185" s="9">
        <v>403.68160046000003</v>
      </c>
      <c r="AX185" s="9">
        <v>112.65555556</v>
      </c>
      <c r="AY185" s="9">
        <v>37.604760290000002</v>
      </c>
      <c r="AZ185" s="9">
        <v>0.1748581273</v>
      </c>
      <c r="BA185" s="9">
        <v>5</v>
      </c>
    </row>
    <row r="186" spans="2:53" x14ac:dyDescent="0.25">
      <c r="B186" s="2">
        <v>44817</v>
      </c>
      <c r="C186" s="14"/>
      <c r="D186" s="9">
        <v>704</v>
      </c>
      <c r="E186" s="9">
        <v>1935.5354138</v>
      </c>
      <c r="F186" s="9">
        <v>341.41</v>
      </c>
      <c r="G186" s="9">
        <v>241.46504078999999</v>
      </c>
      <c r="H186" s="9">
        <v>710.38306823999994</v>
      </c>
      <c r="I186" s="9">
        <v>371.33664192999998</v>
      </c>
      <c r="J186" s="9">
        <v>115.6626</v>
      </c>
      <c r="K186" s="9">
        <v>57.15</v>
      </c>
      <c r="L186" s="9">
        <v>936.83541384</v>
      </c>
      <c r="M186" s="9">
        <v>162.51</v>
      </c>
      <c r="N186" s="9">
        <v>63.737625233000003</v>
      </c>
      <c r="O186" s="9">
        <v>682.20965366999997</v>
      </c>
      <c r="P186" s="9">
        <v>168.75958392999999</v>
      </c>
      <c r="Q186" s="9">
        <v>52.509599999999999</v>
      </c>
      <c r="R186" s="9">
        <v>33.15</v>
      </c>
      <c r="S186" s="9">
        <v>998.7</v>
      </c>
      <c r="T186" s="9">
        <v>178.9</v>
      </c>
      <c r="U186" s="9">
        <v>177.72741554999999</v>
      </c>
      <c r="V186" s="9">
        <v>28.173414574999999</v>
      </c>
      <c r="W186" s="9">
        <v>202.57705799999999</v>
      </c>
      <c r="X186" s="9">
        <v>63.152999999999999</v>
      </c>
      <c r="Y186" s="9">
        <v>24</v>
      </c>
      <c r="Z186" s="9">
        <v>-61.864586160000002</v>
      </c>
      <c r="AA186" s="9">
        <v>-16.39</v>
      </c>
      <c r="AB186" s="9">
        <v>-113.9897903</v>
      </c>
      <c r="AC186" s="9">
        <v>654.03623908999998</v>
      </c>
      <c r="AD186" s="9">
        <v>-33.817474070000003</v>
      </c>
      <c r="AE186" s="9">
        <v>-10.6434</v>
      </c>
      <c r="AF186" s="9">
        <v>9.15</v>
      </c>
      <c r="AG186" s="9">
        <v>41.5</v>
      </c>
      <c r="AH186" s="9">
        <v>223.5</v>
      </c>
      <c r="AI186" s="9">
        <v>325</v>
      </c>
      <c r="AJ186" s="9">
        <v>30</v>
      </c>
      <c r="AK186" s="9">
        <v>65</v>
      </c>
      <c r="AL186" s="9">
        <v>4</v>
      </c>
      <c r="AM186" s="9">
        <v>15</v>
      </c>
      <c r="AN186" s="9">
        <v>153</v>
      </c>
      <c r="AO186" s="9">
        <v>446</v>
      </c>
      <c r="AP186" s="9">
        <v>1188.0354138</v>
      </c>
      <c r="AQ186" s="9">
        <v>40</v>
      </c>
      <c r="AR186" s="9">
        <v>0</v>
      </c>
      <c r="AS186" s="9">
        <v>22.6</v>
      </c>
      <c r="AT186" s="9">
        <v>85.9</v>
      </c>
      <c r="AU186" s="9">
        <v>165.87060022</v>
      </c>
      <c r="AV186" s="9">
        <v>1124.8235618000001</v>
      </c>
      <c r="AW186" s="9">
        <v>301.22312262999998</v>
      </c>
      <c r="AX186" s="9">
        <v>89.047687539999998</v>
      </c>
      <c r="AY186" s="9">
        <v>111.70170074000001</v>
      </c>
      <c r="AZ186" s="9">
        <v>11.512839846</v>
      </c>
      <c r="BA186" s="9">
        <v>33.227838208999998</v>
      </c>
    </row>
    <row r="187" spans="2:53" x14ac:dyDescent="0.25">
      <c r="B187" s="2">
        <v>44818</v>
      </c>
      <c r="C187" s="14"/>
      <c r="D187" s="9">
        <v>724.43581624000001</v>
      </c>
      <c r="E187" s="9">
        <v>3300.7540932000002</v>
      </c>
      <c r="F187" s="9">
        <v>408.31</v>
      </c>
      <c r="G187" s="9">
        <v>688.99489769000002</v>
      </c>
      <c r="H187" s="9">
        <v>614.05648483000004</v>
      </c>
      <c r="I187" s="9">
        <v>153.4981362</v>
      </c>
      <c r="J187" s="9">
        <v>52.563099999999999</v>
      </c>
      <c r="K187" s="9">
        <v>52.93</v>
      </c>
      <c r="L187" s="9">
        <v>1589.4440731</v>
      </c>
      <c r="M187" s="9">
        <v>264.81</v>
      </c>
      <c r="N187" s="9">
        <v>354.96056938999999</v>
      </c>
      <c r="O187" s="9">
        <v>553.83063811</v>
      </c>
      <c r="P187" s="9">
        <v>75.535136199999997</v>
      </c>
      <c r="Q187" s="9">
        <v>18.7179</v>
      </c>
      <c r="R187" s="9">
        <v>41.43</v>
      </c>
      <c r="S187" s="9">
        <v>1711.3100199999999</v>
      </c>
      <c r="T187" s="9">
        <v>143.5</v>
      </c>
      <c r="U187" s="9">
        <v>334.03432830000003</v>
      </c>
      <c r="V187" s="9">
        <v>60.225846716</v>
      </c>
      <c r="W187" s="9">
        <v>77.962999999999994</v>
      </c>
      <c r="X187" s="9">
        <v>33.845199999999998</v>
      </c>
      <c r="Y187" s="9">
        <v>11.5</v>
      </c>
      <c r="Z187" s="9">
        <v>-121.8659469</v>
      </c>
      <c r="AA187" s="9">
        <v>121.31</v>
      </c>
      <c r="AB187" s="9">
        <v>20.926241086000001</v>
      </c>
      <c r="AC187" s="9">
        <v>493.60479139</v>
      </c>
      <c r="AD187" s="9">
        <v>-2.4278637999999999</v>
      </c>
      <c r="AE187" s="9">
        <v>-15.1273</v>
      </c>
      <c r="AF187" s="9">
        <v>29.93</v>
      </c>
      <c r="AG187" s="9">
        <v>21.7</v>
      </c>
      <c r="AH187" s="9">
        <v>260</v>
      </c>
      <c r="AI187" s="9">
        <v>310</v>
      </c>
      <c r="AJ187" s="9">
        <v>20.485816242999999</v>
      </c>
      <c r="AK187" s="9">
        <v>40</v>
      </c>
      <c r="AL187" s="9">
        <v>10</v>
      </c>
      <c r="AM187" s="9">
        <v>62.25</v>
      </c>
      <c r="AN187" s="9">
        <v>469.26386914</v>
      </c>
      <c r="AO187" s="9">
        <v>857.87407313000006</v>
      </c>
      <c r="AP187" s="9">
        <v>1225.0471508999999</v>
      </c>
      <c r="AQ187" s="9">
        <v>153.369</v>
      </c>
      <c r="AR187" s="9">
        <v>265</v>
      </c>
      <c r="AS187" s="9">
        <v>242.2</v>
      </c>
      <c r="AT187" s="9">
        <v>88</v>
      </c>
      <c r="AU187" s="9">
        <v>151.16739720999999</v>
      </c>
      <c r="AV187" s="9">
        <v>1029.7308034</v>
      </c>
      <c r="AW187" s="9">
        <v>474.7648216</v>
      </c>
      <c r="AX187" s="9">
        <v>188.11608759000001</v>
      </c>
      <c r="AY187" s="9">
        <v>16.422000000000001</v>
      </c>
      <c r="AZ187" s="9">
        <v>8.0462826401999994</v>
      </c>
      <c r="BA187" s="9">
        <v>102.1052263</v>
      </c>
    </row>
    <row r="188" spans="2:53" x14ac:dyDescent="0.25">
      <c r="B188" s="2">
        <v>44819</v>
      </c>
      <c r="C188" s="14"/>
      <c r="D188" s="9">
        <v>489.1</v>
      </c>
      <c r="E188" s="9">
        <v>1704.566</v>
      </c>
      <c r="F188" s="9">
        <v>618.24400000000003</v>
      </c>
      <c r="G188" s="9">
        <v>220.1683812</v>
      </c>
      <c r="H188" s="9">
        <v>600.37195011999995</v>
      </c>
      <c r="I188" s="9">
        <v>67.152000000000001</v>
      </c>
      <c r="J188" s="9">
        <v>37.779699999999998</v>
      </c>
      <c r="K188" s="9">
        <v>62.000400319999997</v>
      </c>
      <c r="L188" s="9">
        <v>766.8</v>
      </c>
      <c r="M188" s="9">
        <v>293.22199999999998</v>
      </c>
      <c r="N188" s="9">
        <v>109.61155970999999</v>
      </c>
      <c r="O188" s="9">
        <v>559.41375589999996</v>
      </c>
      <c r="P188" s="9">
        <v>28.5</v>
      </c>
      <c r="Q188" s="9">
        <v>22.204599999999999</v>
      </c>
      <c r="R188" s="9">
        <v>27.5</v>
      </c>
      <c r="S188" s="9">
        <v>937.76599999999996</v>
      </c>
      <c r="T188" s="9">
        <v>325.02199999999999</v>
      </c>
      <c r="U188" s="9">
        <v>110.5568215</v>
      </c>
      <c r="V188" s="9">
        <v>40.958194216000003</v>
      </c>
      <c r="W188" s="9">
        <v>38.652000000000001</v>
      </c>
      <c r="X188" s="9">
        <v>15.575100000000001</v>
      </c>
      <c r="Y188" s="9">
        <v>34.500400319999997</v>
      </c>
      <c r="Z188" s="9">
        <v>-170.96600000000001</v>
      </c>
      <c r="AA188" s="9">
        <v>-31.8</v>
      </c>
      <c r="AB188" s="9">
        <v>-0.94526179099999996</v>
      </c>
      <c r="AC188" s="9">
        <v>518.45556167999996</v>
      </c>
      <c r="AD188" s="9">
        <v>-10.151999999999999</v>
      </c>
      <c r="AE188" s="9">
        <v>6.6295000000000002</v>
      </c>
      <c r="AF188" s="9">
        <v>-7.0004003199999998</v>
      </c>
      <c r="AG188" s="9">
        <v>78.400000000000006</v>
      </c>
      <c r="AH188" s="9">
        <v>12</v>
      </c>
      <c r="AI188" s="9">
        <v>279.39999999999998</v>
      </c>
      <c r="AJ188" s="9">
        <v>70</v>
      </c>
      <c r="AK188" s="9">
        <v>0</v>
      </c>
      <c r="AL188" s="9">
        <v>0</v>
      </c>
      <c r="AM188" s="9">
        <v>49.3</v>
      </c>
      <c r="AN188" s="9">
        <v>312.24</v>
      </c>
      <c r="AO188" s="9">
        <v>234.5</v>
      </c>
      <c r="AP188" s="9">
        <v>1004.2</v>
      </c>
      <c r="AQ188" s="9">
        <v>50.326000000000001</v>
      </c>
      <c r="AR188" s="9">
        <v>0</v>
      </c>
      <c r="AS188" s="9">
        <v>55</v>
      </c>
      <c r="AT188" s="9">
        <v>48.3</v>
      </c>
      <c r="AU188" s="9">
        <v>368.73694370999999</v>
      </c>
      <c r="AV188" s="9">
        <v>411.30088325000003</v>
      </c>
      <c r="AW188" s="9">
        <v>735.35871483999995</v>
      </c>
      <c r="AX188" s="9">
        <v>36.142522597999999</v>
      </c>
      <c r="AY188" s="9">
        <v>32.427367240000002</v>
      </c>
      <c r="AZ188" s="9">
        <v>21.75</v>
      </c>
      <c r="BA188" s="9">
        <v>0</v>
      </c>
    </row>
    <row r="189" spans="2:53" x14ac:dyDescent="0.25">
      <c r="B189" s="2">
        <v>44820</v>
      </c>
      <c r="C189" s="14"/>
    </row>
    <row r="190" spans="2:53" x14ac:dyDescent="0.25">
      <c r="B190" s="2">
        <v>44823</v>
      </c>
      <c r="C190" s="14"/>
    </row>
    <row r="191" spans="2:53" x14ac:dyDescent="0.25">
      <c r="B191" s="2">
        <v>44824</v>
      </c>
      <c r="C191" s="14"/>
      <c r="D191" s="9">
        <v>1104.7098249999999</v>
      </c>
      <c r="E191" s="9">
        <v>2366.0285159999999</v>
      </c>
      <c r="F191" s="9">
        <v>387.97072538999998</v>
      </c>
      <c r="G191" s="9">
        <v>324.66523374000002</v>
      </c>
      <c r="H191" s="9">
        <v>359.27298321000001</v>
      </c>
      <c r="I191" s="9">
        <v>192.50784999999999</v>
      </c>
      <c r="J191" s="9">
        <v>70.660183262000004</v>
      </c>
      <c r="K191" s="9">
        <v>58.146594239999999</v>
      </c>
      <c r="L191" s="9">
        <v>1199.5105904</v>
      </c>
      <c r="M191" s="9">
        <v>123.5</v>
      </c>
      <c r="N191" s="9">
        <v>201.86227364000001</v>
      </c>
      <c r="O191" s="9">
        <v>319.6995996</v>
      </c>
      <c r="P191" s="9">
        <v>71.541965000000005</v>
      </c>
      <c r="Q191" s="9">
        <v>23.483284661999999</v>
      </c>
      <c r="R191" s="9">
        <v>36.569417119999997</v>
      </c>
      <c r="S191" s="9">
        <v>1166.5179255</v>
      </c>
      <c r="T191" s="9">
        <v>264.47072538999998</v>
      </c>
      <c r="U191" s="9">
        <v>122.80296010000001</v>
      </c>
      <c r="V191" s="9">
        <v>39.573383608999997</v>
      </c>
      <c r="W191" s="9">
        <v>120.965885</v>
      </c>
      <c r="X191" s="9">
        <v>47.176898600000001</v>
      </c>
      <c r="Y191" s="9">
        <v>21.577177120000002</v>
      </c>
      <c r="Z191" s="9">
        <v>32.992664920000003</v>
      </c>
      <c r="AA191" s="9">
        <v>-140.97072539999999</v>
      </c>
      <c r="AB191" s="9">
        <v>79.059313543000002</v>
      </c>
      <c r="AC191" s="9">
        <v>280.12621598999999</v>
      </c>
      <c r="AD191" s="9">
        <v>-49.423920000000003</v>
      </c>
      <c r="AE191" s="9">
        <v>-23.693613939999999</v>
      </c>
      <c r="AF191" s="9">
        <v>14.992240000000001</v>
      </c>
      <c r="AG191" s="9">
        <v>359.00466999999998</v>
      </c>
      <c r="AH191" s="9">
        <v>205.005155</v>
      </c>
      <c r="AI191" s="9">
        <v>140</v>
      </c>
      <c r="AJ191" s="9">
        <v>140</v>
      </c>
      <c r="AK191" s="9">
        <v>0</v>
      </c>
      <c r="AL191" s="9">
        <v>65</v>
      </c>
      <c r="AM191" s="9">
        <v>195.7</v>
      </c>
      <c r="AN191" s="9">
        <v>543.83781497999996</v>
      </c>
      <c r="AO191" s="9">
        <v>512.05196288000002</v>
      </c>
      <c r="AP191" s="9">
        <v>1116.3387381</v>
      </c>
      <c r="AQ191" s="9">
        <v>0</v>
      </c>
      <c r="AR191" s="9">
        <v>30</v>
      </c>
      <c r="AS191" s="9">
        <v>140</v>
      </c>
      <c r="AT191" s="9">
        <v>23.8</v>
      </c>
      <c r="AU191" s="9">
        <v>154.54163500000001</v>
      </c>
      <c r="AV191" s="9">
        <v>583.29412687000001</v>
      </c>
      <c r="AW191" s="9">
        <v>327.97436045000001</v>
      </c>
      <c r="AX191" s="9">
        <v>28.061773929000001</v>
      </c>
      <c r="AY191" s="9">
        <v>163.18399896</v>
      </c>
      <c r="AZ191" s="9">
        <v>136.16767462999999</v>
      </c>
      <c r="BA191" s="9">
        <v>0</v>
      </c>
    </row>
    <row r="192" spans="2:53" x14ac:dyDescent="0.25">
      <c r="B192" s="2">
        <v>44825</v>
      </c>
      <c r="C192" s="14"/>
      <c r="D192" s="9">
        <v>684.40237563999995</v>
      </c>
      <c r="E192" s="9">
        <v>3230.5828683999998</v>
      </c>
      <c r="F192" s="9">
        <v>435.2</v>
      </c>
      <c r="G192" s="9">
        <v>816.22808699999996</v>
      </c>
      <c r="H192" s="9">
        <v>636.34984639000004</v>
      </c>
      <c r="I192" s="9">
        <v>132.67187999999999</v>
      </c>
      <c r="J192" s="9">
        <v>49.743400000000001</v>
      </c>
      <c r="K192" s="9">
        <v>93.700000004000003</v>
      </c>
      <c r="L192" s="9">
        <v>1352.96</v>
      </c>
      <c r="M192" s="9">
        <v>199.9</v>
      </c>
      <c r="N192" s="9">
        <v>313.41940495</v>
      </c>
      <c r="O192" s="9">
        <v>506.84277949</v>
      </c>
      <c r="P192" s="9">
        <v>70.640879999999996</v>
      </c>
      <c r="Q192" s="9">
        <v>42.906500000000001</v>
      </c>
      <c r="R192" s="9">
        <v>78.700000004000003</v>
      </c>
      <c r="S192" s="9">
        <v>1877.6228684</v>
      </c>
      <c r="T192" s="9">
        <v>235.3</v>
      </c>
      <c r="U192" s="9">
        <v>502.80868205000002</v>
      </c>
      <c r="V192" s="9">
        <v>129.50706690000001</v>
      </c>
      <c r="W192" s="9">
        <v>62.030999999999999</v>
      </c>
      <c r="X192" s="9">
        <v>6.8369</v>
      </c>
      <c r="Y192" s="9">
        <v>15</v>
      </c>
      <c r="Z192" s="9">
        <v>-524.66286839999998</v>
      </c>
      <c r="AA192" s="9">
        <v>-35.4</v>
      </c>
      <c r="AB192" s="9">
        <v>-189.38927709999999</v>
      </c>
      <c r="AC192" s="9">
        <v>377.33571259000001</v>
      </c>
      <c r="AD192" s="9">
        <v>8.6098800000000004</v>
      </c>
      <c r="AE192" s="9">
        <v>36.069600000000001</v>
      </c>
      <c r="AF192" s="9">
        <v>63.700000004000003</v>
      </c>
      <c r="AG192" s="9">
        <v>14</v>
      </c>
      <c r="AH192" s="9">
        <v>312.50767000000002</v>
      </c>
      <c r="AI192" s="9">
        <v>42.894705639999998</v>
      </c>
      <c r="AJ192" s="9">
        <v>100</v>
      </c>
      <c r="AK192" s="9">
        <v>110</v>
      </c>
      <c r="AL192" s="9">
        <v>60</v>
      </c>
      <c r="AM192" s="9">
        <v>45</v>
      </c>
      <c r="AN192" s="9">
        <v>535.9</v>
      </c>
      <c r="AO192" s="9">
        <v>2268.1294981000001</v>
      </c>
      <c r="AP192" s="9">
        <v>52.016929949999998</v>
      </c>
      <c r="AQ192" s="9">
        <v>0</v>
      </c>
      <c r="AR192" s="9">
        <v>80</v>
      </c>
      <c r="AS192" s="9">
        <v>105.83644031</v>
      </c>
      <c r="AT192" s="9">
        <v>188.7</v>
      </c>
      <c r="AU192" s="9">
        <v>423.27115816000003</v>
      </c>
      <c r="AV192" s="9">
        <v>902.78932077000002</v>
      </c>
      <c r="AW192" s="9">
        <v>584.51098896999997</v>
      </c>
      <c r="AX192" s="9">
        <v>129.82790734</v>
      </c>
      <c r="AY192" s="9">
        <v>17.793838153999999</v>
      </c>
      <c r="AZ192" s="9">
        <v>1.7</v>
      </c>
      <c r="BA192" s="9">
        <v>104</v>
      </c>
    </row>
    <row r="193" spans="2:53" x14ac:dyDescent="0.25">
      <c r="B193" s="2">
        <v>44826</v>
      </c>
      <c r="C193" s="14"/>
      <c r="D193" s="9">
        <v>1138.660014</v>
      </c>
      <c r="E193" s="9">
        <v>2343.9204886000002</v>
      </c>
      <c r="F193" s="9">
        <v>316.2</v>
      </c>
      <c r="G193" s="9">
        <v>194.69342411</v>
      </c>
      <c r="H193" s="9">
        <v>526.28043806000005</v>
      </c>
      <c r="I193" s="9">
        <v>97.42478328</v>
      </c>
      <c r="J193" s="9">
        <v>81.738983239999996</v>
      </c>
      <c r="K193" s="9">
        <v>65.173887358000002</v>
      </c>
      <c r="L193" s="9">
        <v>1146.8204886000001</v>
      </c>
      <c r="M193" s="9">
        <v>147.69999999999999</v>
      </c>
      <c r="N193" s="9">
        <v>67.737338511000004</v>
      </c>
      <c r="O193" s="9">
        <v>468.25490344999997</v>
      </c>
      <c r="P193" s="9">
        <v>55.511557279999998</v>
      </c>
      <c r="Q193" s="9">
        <v>26.023800000000001</v>
      </c>
      <c r="R193" s="9">
        <v>57.173887358000002</v>
      </c>
      <c r="S193" s="9">
        <v>1197.0999999999999</v>
      </c>
      <c r="T193" s="9">
        <v>168.5</v>
      </c>
      <c r="U193" s="9">
        <v>126.95608559</v>
      </c>
      <c r="V193" s="9">
        <v>58.025534606000001</v>
      </c>
      <c r="W193" s="9">
        <v>41.913226000000002</v>
      </c>
      <c r="X193" s="9">
        <v>55.715183240000002</v>
      </c>
      <c r="Y193" s="9">
        <v>8</v>
      </c>
      <c r="Z193" s="9">
        <v>-50.279511390000003</v>
      </c>
      <c r="AA193" s="9">
        <v>-20.8</v>
      </c>
      <c r="AB193" s="9">
        <v>-59.21874708</v>
      </c>
      <c r="AC193" s="9">
        <v>410.22936884000001</v>
      </c>
      <c r="AD193" s="9">
        <v>13.59833128</v>
      </c>
      <c r="AE193" s="9">
        <v>-29.69138324</v>
      </c>
      <c r="AF193" s="9">
        <v>49.173887358000002</v>
      </c>
      <c r="AG193" s="9">
        <v>225.29812773</v>
      </c>
      <c r="AH193" s="9">
        <v>90</v>
      </c>
      <c r="AI193" s="9">
        <v>653.36188631000005</v>
      </c>
      <c r="AJ193" s="9">
        <v>30</v>
      </c>
      <c r="AK193" s="9">
        <v>70</v>
      </c>
      <c r="AL193" s="9">
        <v>60</v>
      </c>
      <c r="AM193" s="9">
        <v>10</v>
      </c>
      <c r="AN193" s="9">
        <v>483.8</v>
      </c>
      <c r="AO193" s="9">
        <v>180</v>
      </c>
      <c r="AP193" s="9">
        <v>1112.2704885999999</v>
      </c>
      <c r="AQ193" s="9">
        <v>320</v>
      </c>
      <c r="AR193" s="9">
        <v>175</v>
      </c>
      <c r="AS193" s="9">
        <v>40</v>
      </c>
      <c r="AT193" s="9">
        <v>32.85</v>
      </c>
      <c r="AU193" s="9">
        <v>129.15375975000001</v>
      </c>
      <c r="AV193" s="9">
        <v>551.87886319999996</v>
      </c>
      <c r="AW193" s="9">
        <v>442.23159439</v>
      </c>
      <c r="AX193" s="9">
        <v>76.864043792999993</v>
      </c>
      <c r="AY193" s="9">
        <v>79.945355910999993</v>
      </c>
      <c r="AZ193" s="9">
        <v>1.4378989903999999</v>
      </c>
      <c r="BA193" s="9">
        <v>0</v>
      </c>
    </row>
    <row r="194" spans="2:53" x14ac:dyDescent="0.25">
      <c r="B194" s="2">
        <v>44827</v>
      </c>
      <c r="C194" s="14"/>
      <c r="D194" s="9">
        <v>787.3</v>
      </c>
      <c r="E194" s="9">
        <v>1743.8991529</v>
      </c>
      <c r="F194" s="9">
        <v>258.52</v>
      </c>
      <c r="G194" s="9">
        <v>530.48533936000001</v>
      </c>
      <c r="H194" s="9">
        <v>632.59698972000001</v>
      </c>
      <c r="I194" s="9">
        <v>134.30635445999999</v>
      </c>
      <c r="J194" s="9">
        <v>75.159700000000001</v>
      </c>
      <c r="K194" s="9">
        <v>59.880000002999999</v>
      </c>
      <c r="L194" s="9">
        <v>846.25958593999997</v>
      </c>
      <c r="M194" s="9">
        <v>117.86</v>
      </c>
      <c r="N194" s="9">
        <v>291.92539563000003</v>
      </c>
      <c r="O194" s="9">
        <v>576.79526100999999</v>
      </c>
      <c r="P194" s="9">
        <v>94.284999999999997</v>
      </c>
      <c r="Q194" s="9">
        <v>55.438299999999998</v>
      </c>
      <c r="R194" s="9">
        <v>47.080000003000002</v>
      </c>
      <c r="S194" s="9">
        <v>897.63956700000006</v>
      </c>
      <c r="T194" s="9">
        <v>140.66</v>
      </c>
      <c r="U194" s="9">
        <v>238.55994372999999</v>
      </c>
      <c r="V194" s="9">
        <v>55.801728718</v>
      </c>
      <c r="W194" s="9">
        <v>40.021354459999998</v>
      </c>
      <c r="X194" s="9">
        <v>19.721399999999999</v>
      </c>
      <c r="Y194" s="9">
        <v>12.8</v>
      </c>
      <c r="Z194" s="9">
        <v>-51.379981059999999</v>
      </c>
      <c r="AA194" s="9">
        <v>-22.8</v>
      </c>
      <c r="AB194" s="9">
        <v>53.365451907000001</v>
      </c>
      <c r="AC194" s="9">
        <v>520.99353228999996</v>
      </c>
      <c r="AD194" s="9">
        <v>54.263645539999999</v>
      </c>
      <c r="AE194" s="9">
        <v>35.716900000000003</v>
      </c>
      <c r="AF194" s="9">
        <v>34.280000002999998</v>
      </c>
      <c r="AG194" s="9">
        <v>52</v>
      </c>
      <c r="AH194" s="9">
        <v>90</v>
      </c>
      <c r="AI194" s="9">
        <v>283</v>
      </c>
      <c r="AJ194" s="9">
        <v>0</v>
      </c>
      <c r="AK194" s="9">
        <v>212</v>
      </c>
      <c r="AL194" s="9">
        <v>60</v>
      </c>
      <c r="AM194" s="9">
        <v>90.3</v>
      </c>
      <c r="AN194" s="9">
        <v>368.65171795999998</v>
      </c>
      <c r="AO194" s="9">
        <v>48.239641939999998</v>
      </c>
      <c r="AP194" s="9">
        <v>1008.310327</v>
      </c>
      <c r="AQ194" s="9">
        <v>114.047466</v>
      </c>
      <c r="AR194" s="9">
        <v>70.75</v>
      </c>
      <c r="AS194" s="9">
        <v>60</v>
      </c>
      <c r="AT194" s="9">
        <v>73.900000000000006</v>
      </c>
      <c r="AU194" s="9">
        <v>189.95602812000001</v>
      </c>
      <c r="AV194" s="9">
        <v>964.01156682999999</v>
      </c>
      <c r="AW194" s="9">
        <v>310.02723530999998</v>
      </c>
      <c r="AX194" s="9">
        <v>107.70927288</v>
      </c>
      <c r="AY194" s="9">
        <v>98.622264662999996</v>
      </c>
      <c r="AZ194" s="9">
        <v>10.52494693</v>
      </c>
      <c r="BA194" s="9">
        <v>10.097068815</v>
      </c>
    </row>
    <row r="195" spans="2:53" x14ac:dyDescent="0.25">
      <c r="B195" s="2">
        <v>44830</v>
      </c>
      <c r="C195" s="14"/>
      <c r="D195" s="9">
        <v>1666.3</v>
      </c>
      <c r="E195" s="9">
        <v>2316.6054764999999</v>
      </c>
      <c r="F195" s="9">
        <v>227.38</v>
      </c>
      <c r="G195" s="9">
        <v>154.44154183000001</v>
      </c>
      <c r="H195" s="9">
        <v>618.96725048999997</v>
      </c>
      <c r="I195" s="9">
        <v>176.76499999999999</v>
      </c>
      <c r="J195" s="9">
        <v>75.347018079999998</v>
      </c>
      <c r="K195" s="9">
        <v>134.75212124000001</v>
      </c>
      <c r="L195" s="9">
        <v>1197.448101</v>
      </c>
      <c r="M195" s="9">
        <v>123.49</v>
      </c>
      <c r="N195" s="9">
        <v>52.236052082</v>
      </c>
      <c r="O195" s="9">
        <v>561.39657491000003</v>
      </c>
      <c r="P195" s="9">
        <v>108.83799999999999</v>
      </c>
      <c r="Q195" s="9">
        <v>25.424800000000001</v>
      </c>
      <c r="R195" s="9">
        <v>83.992121241999996</v>
      </c>
      <c r="S195" s="9">
        <v>1119.1573756</v>
      </c>
      <c r="T195" s="9">
        <v>103.89</v>
      </c>
      <c r="U195" s="9">
        <v>102.20548975</v>
      </c>
      <c r="V195" s="9">
        <v>57.570675584</v>
      </c>
      <c r="W195" s="9">
        <v>67.927000000000007</v>
      </c>
      <c r="X195" s="9">
        <v>49.92221808</v>
      </c>
      <c r="Y195" s="9">
        <v>50.76</v>
      </c>
      <c r="Z195" s="9">
        <v>78.290725370000004</v>
      </c>
      <c r="AA195" s="9">
        <v>19.600000000000001</v>
      </c>
      <c r="AB195" s="9">
        <v>-49.969437669999998</v>
      </c>
      <c r="AC195" s="9">
        <v>503.82589933000003</v>
      </c>
      <c r="AD195" s="9">
        <v>40.911000000000001</v>
      </c>
      <c r="AE195" s="9">
        <v>-24.497418079999999</v>
      </c>
      <c r="AF195" s="9">
        <v>33.232121241999998</v>
      </c>
      <c r="AG195" s="9">
        <v>260.5</v>
      </c>
      <c r="AH195" s="9">
        <v>620</v>
      </c>
      <c r="AI195" s="9">
        <v>467.5</v>
      </c>
      <c r="AJ195" s="9">
        <v>70</v>
      </c>
      <c r="AK195" s="9">
        <v>60</v>
      </c>
      <c r="AL195" s="9">
        <v>120</v>
      </c>
      <c r="AM195" s="9">
        <v>68.3</v>
      </c>
      <c r="AN195" s="9">
        <v>367.80331295000002</v>
      </c>
      <c r="AO195" s="9">
        <v>299.68339868999999</v>
      </c>
      <c r="AP195" s="9">
        <v>1048.5457148999999</v>
      </c>
      <c r="AQ195" s="9">
        <v>200</v>
      </c>
      <c r="AR195" s="9">
        <v>185</v>
      </c>
      <c r="AS195" s="9">
        <v>184.92304999999999</v>
      </c>
      <c r="AT195" s="9">
        <v>30.65</v>
      </c>
      <c r="AU195" s="9">
        <v>287.49316027999998</v>
      </c>
      <c r="AV195" s="9">
        <v>691.71607841000002</v>
      </c>
      <c r="AW195" s="9">
        <v>231.66728509999999</v>
      </c>
      <c r="AX195" s="9">
        <v>105.81818062000001</v>
      </c>
      <c r="AY195" s="9">
        <v>59.493966</v>
      </c>
      <c r="AZ195" s="9">
        <v>11.464261241000001</v>
      </c>
      <c r="BA195" s="9">
        <v>0</v>
      </c>
    </row>
    <row r="196" spans="2:53" x14ac:dyDescent="0.25">
      <c r="B196" s="2">
        <v>44831</v>
      </c>
      <c r="C196" s="14"/>
      <c r="D196" s="9">
        <v>1780.25</v>
      </c>
      <c r="E196" s="9">
        <v>3285.0292328999999</v>
      </c>
      <c r="F196" s="9">
        <v>751.16</v>
      </c>
      <c r="G196" s="9">
        <v>437.06501512</v>
      </c>
      <c r="H196" s="9">
        <v>585.62207522000006</v>
      </c>
      <c r="I196" s="9">
        <v>257.88692172999998</v>
      </c>
      <c r="J196" s="9">
        <v>68.669499999999999</v>
      </c>
      <c r="K196" s="9">
        <v>53.199307003999998</v>
      </c>
      <c r="L196" s="9">
        <v>1663.4892328999999</v>
      </c>
      <c r="M196" s="9">
        <v>405.4</v>
      </c>
      <c r="N196" s="9">
        <v>147.47550827000001</v>
      </c>
      <c r="O196" s="9">
        <v>527.25185538000005</v>
      </c>
      <c r="P196" s="9">
        <v>103.16776</v>
      </c>
      <c r="Q196" s="9">
        <v>33.634500000000003</v>
      </c>
      <c r="R196" s="9">
        <v>47.450000004000003</v>
      </c>
      <c r="S196" s="9">
        <v>1621.54</v>
      </c>
      <c r="T196" s="9">
        <v>345.76</v>
      </c>
      <c r="U196" s="9">
        <v>289.58950685999997</v>
      </c>
      <c r="V196" s="9">
        <v>58.370219839999997</v>
      </c>
      <c r="W196" s="9">
        <v>154.71916173</v>
      </c>
      <c r="X196" s="9">
        <v>35.034999999999997</v>
      </c>
      <c r="Y196" s="9">
        <v>5.7493069999999999</v>
      </c>
      <c r="Z196" s="9">
        <v>41.949232850000001</v>
      </c>
      <c r="AA196" s="9">
        <v>59.64</v>
      </c>
      <c r="AB196" s="9">
        <v>-142.1139986</v>
      </c>
      <c r="AC196" s="9">
        <v>468.88163553999999</v>
      </c>
      <c r="AD196" s="9">
        <v>-51.551401730000002</v>
      </c>
      <c r="AE196" s="9">
        <v>-1.4005000000000001</v>
      </c>
      <c r="AF196" s="9">
        <v>41.700693004000001</v>
      </c>
      <c r="AG196" s="9">
        <v>541.20000000000005</v>
      </c>
      <c r="AH196" s="9">
        <v>854</v>
      </c>
      <c r="AI196" s="9">
        <v>80</v>
      </c>
      <c r="AJ196" s="9">
        <v>20</v>
      </c>
      <c r="AK196" s="9">
        <v>56</v>
      </c>
      <c r="AL196" s="9">
        <v>210</v>
      </c>
      <c r="AM196" s="9">
        <v>19.05</v>
      </c>
      <c r="AN196" s="9">
        <v>587.54</v>
      </c>
      <c r="AO196" s="9">
        <v>1740.5892329000001</v>
      </c>
      <c r="AP196" s="9">
        <v>30.3</v>
      </c>
      <c r="AQ196" s="9">
        <v>25</v>
      </c>
      <c r="AR196" s="9">
        <v>325</v>
      </c>
      <c r="AS196" s="9">
        <v>459</v>
      </c>
      <c r="AT196" s="9">
        <v>117.6</v>
      </c>
      <c r="AU196" s="9">
        <v>272.11434419</v>
      </c>
      <c r="AV196" s="9">
        <v>1044.7689624</v>
      </c>
      <c r="AW196" s="9">
        <v>398.84073254999998</v>
      </c>
      <c r="AX196" s="9">
        <v>239.27888977999999</v>
      </c>
      <c r="AY196" s="9">
        <v>36.532890109999997</v>
      </c>
      <c r="AZ196" s="9">
        <v>162.06700000000001</v>
      </c>
      <c r="BA196" s="9">
        <v>0</v>
      </c>
    </row>
    <row r="197" spans="2:53" x14ac:dyDescent="0.25">
      <c r="B197" s="2">
        <v>44832</v>
      </c>
      <c r="C197" s="14"/>
      <c r="D197" s="9">
        <v>1607.6652180000001</v>
      </c>
      <c r="E197" s="9">
        <v>2850.1824608000002</v>
      </c>
      <c r="F197" s="9">
        <v>1128.9000000000001</v>
      </c>
      <c r="G197" s="9">
        <v>460.10402439000001</v>
      </c>
      <c r="H197" s="9">
        <v>474.79477007000003</v>
      </c>
      <c r="I197" s="9">
        <v>253.66884400000001</v>
      </c>
      <c r="J197" s="9">
        <v>80.120798370000003</v>
      </c>
      <c r="K197" s="9">
        <v>42.142718848999998</v>
      </c>
      <c r="L197" s="9">
        <v>1376.8345333</v>
      </c>
      <c r="M197" s="9">
        <v>763.9</v>
      </c>
      <c r="N197" s="9">
        <v>87.287022503000003</v>
      </c>
      <c r="O197" s="9">
        <v>417.41947864000002</v>
      </c>
      <c r="P197" s="9">
        <v>83.586421999999999</v>
      </c>
      <c r="Q197" s="9">
        <v>18.118524000000001</v>
      </c>
      <c r="R197" s="9">
        <v>12.768224301</v>
      </c>
      <c r="S197" s="9">
        <v>1473.3479273999999</v>
      </c>
      <c r="T197" s="9">
        <v>365</v>
      </c>
      <c r="U197" s="9">
        <v>372.81700188999997</v>
      </c>
      <c r="V197" s="9">
        <v>57.375291425</v>
      </c>
      <c r="W197" s="9">
        <v>170.08242200000001</v>
      </c>
      <c r="X197" s="9">
        <v>62.002274370000002</v>
      </c>
      <c r="Y197" s="9">
        <v>29.374494548000001</v>
      </c>
      <c r="Z197" s="9">
        <v>-96.513394109999993</v>
      </c>
      <c r="AA197" s="9">
        <v>398.9</v>
      </c>
      <c r="AB197" s="9">
        <v>-285.5299794</v>
      </c>
      <c r="AC197" s="9">
        <v>360.04418721000002</v>
      </c>
      <c r="AD197" s="9">
        <v>-86.495999999999995</v>
      </c>
      <c r="AE197" s="9">
        <v>-43.883750370000001</v>
      </c>
      <c r="AF197" s="9">
        <v>-16.606270250000001</v>
      </c>
      <c r="AG197" s="9">
        <v>253.2</v>
      </c>
      <c r="AH197" s="9">
        <v>1153.2056075</v>
      </c>
      <c r="AI197" s="9">
        <v>30</v>
      </c>
      <c r="AJ197" s="9">
        <v>71.259610519999995</v>
      </c>
      <c r="AK197" s="9">
        <v>70</v>
      </c>
      <c r="AL197" s="9">
        <v>30</v>
      </c>
      <c r="AM197" s="9">
        <v>0</v>
      </c>
      <c r="AN197" s="9">
        <v>669.5</v>
      </c>
      <c r="AO197" s="9">
        <v>1800.9945333000001</v>
      </c>
      <c r="AP197" s="9">
        <v>70.587927449999995</v>
      </c>
      <c r="AQ197" s="9">
        <v>1.2</v>
      </c>
      <c r="AR197" s="9">
        <v>175</v>
      </c>
      <c r="AS197" s="9">
        <v>105</v>
      </c>
      <c r="AT197" s="9">
        <v>27.9</v>
      </c>
      <c r="AU197" s="9">
        <v>300.01004985999998</v>
      </c>
      <c r="AV197" s="9">
        <v>1089.2649687999999</v>
      </c>
      <c r="AW197" s="9">
        <v>745.90238755999997</v>
      </c>
      <c r="AX197" s="9">
        <v>204.27319980999999</v>
      </c>
      <c r="AY197" s="9">
        <v>14.112325365</v>
      </c>
      <c r="AZ197" s="9">
        <v>86.168224299000002</v>
      </c>
      <c r="BA197" s="9">
        <v>0</v>
      </c>
    </row>
    <row r="198" spans="2:53" x14ac:dyDescent="0.25">
      <c r="B198" s="2">
        <v>44833</v>
      </c>
      <c r="C198" s="14"/>
      <c r="D198" s="9">
        <v>1670.931529</v>
      </c>
      <c r="E198" s="9">
        <v>3164.59</v>
      </c>
      <c r="F198" s="9">
        <v>904.13499999999999</v>
      </c>
      <c r="G198" s="9">
        <v>852.96737303999998</v>
      </c>
      <c r="H198" s="9">
        <v>479.36822321</v>
      </c>
      <c r="I198" s="9">
        <v>86.003220159999998</v>
      </c>
      <c r="J198" s="9">
        <v>63.077607329999999</v>
      </c>
      <c r="K198" s="9">
        <v>122.2204</v>
      </c>
      <c r="L198" s="9">
        <v>1566.48</v>
      </c>
      <c r="M198" s="9">
        <v>508.35</v>
      </c>
      <c r="N198" s="9">
        <v>207.39607244000001</v>
      </c>
      <c r="O198" s="9">
        <v>449.38893503999998</v>
      </c>
      <c r="P198" s="9">
        <v>44.636220160000001</v>
      </c>
      <c r="Q198" s="9">
        <v>14.966100000000001</v>
      </c>
      <c r="R198" s="9">
        <v>86.110200000000006</v>
      </c>
      <c r="S198" s="9">
        <v>1598.11</v>
      </c>
      <c r="T198" s="9">
        <v>395.78500000000003</v>
      </c>
      <c r="U198" s="9">
        <v>645.57130058999996</v>
      </c>
      <c r="V198" s="9">
        <v>29.979288173</v>
      </c>
      <c r="W198" s="9">
        <v>41.366999999999997</v>
      </c>
      <c r="X198" s="9">
        <v>48.111507330000002</v>
      </c>
      <c r="Y198" s="9">
        <v>36.110199999999999</v>
      </c>
      <c r="Z198" s="9">
        <v>-31.63</v>
      </c>
      <c r="AA198" s="9">
        <v>112.565</v>
      </c>
      <c r="AB198" s="9">
        <v>-438.17522810000003</v>
      </c>
      <c r="AC198" s="9">
        <v>419.40964687000002</v>
      </c>
      <c r="AD198" s="9">
        <v>3.2692201600000002</v>
      </c>
      <c r="AE198" s="9">
        <v>-33.145407329999998</v>
      </c>
      <c r="AF198" s="9">
        <v>50</v>
      </c>
      <c r="AG198" s="9">
        <v>232.6</v>
      </c>
      <c r="AH198" s="9">
        <v>585</v>
      </c>
      <c r="AI198" s="9">
        <v>634.03152899999998</v>
      </c>
      <c r="AJ198" s="9">
        <v>140</v>
      </c>
      <c r="AK198" s="9">
        <v>0</v>
      </c>
      <c r="AL198" s="9">
        <v>36</v>
      </c>
      <c r="AM198" s="9">
        <v>43.3</v>
      </c>
      <c r="AN198" s="9">
        <v>623.52</v>
      </c>
      <c r="AO198" s="9">
        <v>295.8</v>
      </c>
      <c r="AP198" s="9">
        <v>1491.82</v>
      </c>
      <c r="AQ198" s="9">
        <v>420</v>
      </c>
      <c r="AR198" s="9">
        <v>70</v>
      </c>
      <c r="AS198" s="9">
        <v>129.69999999999999</v>
      </c>
      <c r="AT198" s="9">
        <v>133.75</v>
      </c>
      <c r="AU198" s="9">
        <v>383.52982330999998</v>
      </c>
      <c r="AV198" s="9">
        <v>894.82800537000003</v>
      </c>
      <c r="AW198" s="9">
        <v>993.37553677999995</v>
      </c>
      <c r="AX198" s="9">
        <v>150.56154457</v>
      </c>
      <c r="AY198" s="9">
        <v>47.801873284999999</v>
      </c>
      <c r="AZ198" s="9">
        <v>28.898858183000002</v>
      </c>
      <c r="BA198" s="9">
        <v>8.7761822499999997</v>
      </c>
    </row>
    <row r="199" spans="2:53" x14ac:dyDescent="0.25">
      <c r="B199" s="2">
        <v>44834</v>
      </c>
      <c r="C199" s="14"/>
      <c r="D199" s="9">
        <v>823.77824999999996</v>
      </c>
      <c r="E199" s="9">
        <v>2030.605</v>
      </c>
      <c r="F199" s="9">
        <v>280.94926743000002</v>
      </c>
      <c r="G199" s="9">
        <v>517.83700302</v>
      </c>
      <c r="H199" s="9">
        <v>465.64580224000002</v>
      </c>
      <c r="I199" s="9">
        <v>96.488</v>
      </c>
      <c r="J199" s="9">
        <v>81.632570270000002</v>
      </c>
      <c r="K199" s="9">
        <v>47.970726169000002</v>
      </c>
      <c r="L199" s="9">
        <v>930.4</v>
      </c>
      <c r="M199" s="9">
        <v>124.6</v>
      </c>
      <c r="N199" s="9">
        <v>52.251526163000001</v>
      </c>
      <c r="O199" s="9">
        <v>422.03590541</v>
      </c>
      <c r="P199" s="9">
        <v>36.97</v>
      </c>
      <c r="Q199" s="9">
        <v>33.595199999999998</v>
      </c>
      <c r="R199" s="9">
        <v>21.431226168999999</v>
      </c>
      <c r="S199" s="9">
        <v>1100.2049999999999</v>
      </c>
      <c r="T199" s="9">
        <v>156.34926743</v>
      </c>
      <c r="U199" s="9">
        <v>465.58547686000003</v>
      </c>
      <c r="V199" s="9">
        <v>43.609896833000001</v>
      </c>
      <c r="W199" s="9">
        <v>59.518000000000001</v>
      </c>
      <c r="X199" s="9">
        <v>48.037370269999997</v>
      </c>
      <c r="Y199" s="9">
        <v>26.5395</v>
      </c>
      <c r="Z199" s="9">
        <v>-169.80500000000001</v>
      </c>
      <c r="AA199" s="9">
        <v>-31.74926743</v>
      </c>
      <c r="AB199" s="9">
        <v>-413.3339507</v>
      </c>
      <c r="AC199" s="9">
        <v>378.42600857999997</v>
      </c>
      <c r="AD199" s="9">
        <v>-22.547999999999998</v>
      </c>
      <c r="AE199" s="9">
        <v>-14.44217027</v>
      </c>
      <c r="AF199" s="9">
        <v>-5.108273831</v>
      </c>
      <c r="AG199" s="9">
        <v>117</v>
      </c>
      <c r="AH199" s="9">
        <v>148.83199999999999</v>
      </c>
      <c r="AI199" s="9">
        <v>433.01425</v>
      </c>
      <c r="AJ199" s="9">
        <v>28.832000000000001</v>
      </c>
      <c r="AK199" s="9">
        <v>51</v>
      </c>
      <c r="AL199" s="9">
        <v>40</v>
      </c>
      <c r="AM199" s="9">
        <v>5.0999999999999996</v>
      </c>
      <c r="AN199" s="9">
        <v>396.7</v>
      </c>
      <c r="AO199" s="9">
        <v>244</v>
      </c>
      <c r="AP199" s="9">
        <v>958.505</v>
      </c>
      <c r="AQ199" s="9">
        <v>65</v>
      </c>
      <c r="AR199" s="9">
        <v>70</v>
      </c>
      <c r="AS199" s="9">
        <v>170</v>
      </c>
      <c r="AT199" s="9">
        <v>126.4</v>
      </c>
      <c r="AU199" s="9">
        <v>62.440038725999997</v>
      </c>
      <c r="AV199" s="9">
        <v>717.67102465999994</v>
      </c>
      <c r="AW199" s="9">
        <v>512.52556559000004</v>
      </c>
      <c r="AX199" s="9">
        <v>47.589008223</v>
      </c>
      <c r="AY199" s="9">
        <v>35.226339983000003</v>
      </c>
      <c r="AZ199" s="9">
        <v>113.07942788</v>
      </c>
      <c r="BA199" s="9">
        <v>1.9919640700000001</v>
      </c>
    </row>
    <row r="200" spans="2:53" x14ac:dyDescent="0.25">
      <c r="B200" s="2">
        <v>44837</v>
      </c>
      <c r="C200" s="14"/>
      <c r="D200" s="9">
        <v>897.07214699999997</v>
      </c>
      <c r="E200" s="9">
        <v>1763.8486126</v>
      </c>
      <c r="F200" s="9">
        <v>320.5</v>
      </c>
      <c r="G200" s="9">
        <v>342.25865933</v>
      </c>
      <c r="H200" s="9">
        <v>540.76816109000004</v>
      </c>
      <c r="I200" s="9">
        <v>101.83552616</v>
      </c>
      <c r="J200" s="9">
        <v>156.12875943</v>
      </c>
      <c r="K200" s="9">
        <v>105.94682424</v>
      </c>
      <c r="L200" s="9">
        <v>969.92361257000005</v>
      </c>
      <c r="M200" s="9">
        <v>123.5</v>
      </c>
      <c r="N200" s="9">
        <v>107.36926054</v>
      </c>
      <c r="O200" s="9">
        <v>443.70891433000003</v>
      </c>
      <c r="P200" s="9">
        <v>29.547000000000001</v>
      </c>
      <c r="Q200" s="9">
        <v>81.163899999999998</v>
      </c>
      <c r="R200" s="9">
        <v>101.64682424</v>
      </c>
      <c r="S200" s="9">
        <v>793.92499999999995</v>
      </c>
      <c r="T200" s="9">
        <v>197</v>
      </c>
      <c r="U200" s="9">
        <v>234.88939879</v>
      </c>
      <c r="V200" s="9">
        <v>97.059246760999997</v>
      </c>
      <c r="W200" s="9">
        <v>72.288526160999993</v>
      </c>
      <c r="X200" s="9">
        <v>74.964859430000004</v>
      </c>
      <c r="Y200" s="9">
        <v>4.3</v>
      </c>
      <c r="Z200" s="9">
        <v>175.99861257000001</v>
      </c>
      <c r="AA200" s="9">
        <v>-73.5</v>
      </c>
      <c r="AB200" s="9">
        <v>-127.52013820000001</v>
      </c>
      <c r="AC200" s="9">
        <v>346.64966757000002</v>
      </c>
      <c r="AD200" s="9">
        <v>-42.741526159999999</v>
      </c>
      <c r="AE200" s="9">
        <v>6.1990405700000002</v>
      </c>
      <c r="AF200" s="9">
        <v>97.346824237000007</v>
      </c>
      <c r="AG200" s="9">
        <v>173</v>
      </c>
      <c r="AH200" s="9">
        <v>206</v>
      </c>
      <c r="AI200" s="9">
        <v>404.07214699999997</v>
      </c>
      <c r="AJ200" s="9">
        <v>89</v>
      </c>
      <c r="AK200" s="9">
        <v>5</v>
      </c>
      <c r="AL200" s="9">
        <v>5</v>
      </c>
      <c r="AM200" s="9">
        <v>15</v>
      </c>
      <c r="AN200" s="9">
        <v>254.14361256999999</v>
      </c>
      <c r="AO200" s="9">
        <v>385</v>
      </c>
      <c r="AP200" s="9">
        <v>803.70500000000004</v>
      </c>
      <c r="AQ200" s="9">
        <v>70</v>
      </c>
      <c r="AR200" s="9">
        <v>216</v>
      </c>
      <c r="AS200" s="9">
        <v>35</v>
      </c>
      <c r="AT200" s="9">
        <v>0</v>
      </c>
      <c r="AU200" s="9">
        <v>163.10675900000001</v>
      </c>
      <c r="AV200" s="9">
        <v>820.05244328000003</v>
      </c>
      <c r="AW200" s="9">
        <v>388.62513273000002</v>
      </c>
      <c r="AX200" s="9">
        <v>84.645188243999996</v>
      </c>
      <c r="AY200" s="9">
        <v>52.705582757000002</v>
      </c>
      <c r="AZ200" s="9">
        <v>43.376824237000001</v>
      </c>
      <c r="BA200" s="9">
        <v>14.926</v>
      </c>
    </row>
    <row r="201" spans="2:53" x14ac:dyDescent="0.25">
      <c r="B201" s="2">
        <v>44838</v>
      </c>
      <c r="C201" s="14"/>
      <c r="D201" s="9">
        <v>1300.0768</v>
      </c>
      <c r="E201" s="9">
        <v>2268.5805237</v>
      </c>
      <c r="F201" s="9">
        <v>644</v>
      </c>
      <c r="G201" s="9">
        <v>264.75098894000001</v>
      </c>
      <c r="H201" s="9">
        <v>479.27052834</v>
      </c>
      <c r="I201" s="9">
        <v>179.16397549000001</v>
      </c>
      <c r="J201" s="9">
        <v>238.94124837000001</v>
      </c>
      <c r="K201" s="9">
        <v>61.676975980999998</v>
      </c>
      <c r="L201" s="9">
        <v>1273.6318182</v>
      </c>
      <c r="M201" s="9">
        <v>283.25</v>
      </c>
      <c r="N201" s="9">
        <v>53.825014023000001</v>
      </c>
      <c r="O201" s="9">
        <v>413.69927016999998</v>
      </c>
      <c r="P201" s="9">
        <v>86.263442999999995</v>
      </c>
      <c r="Q201" s="9">
        <v>102.08110000000001</v>
      </c>
      <c r="R201" s="9">
        <v>57.976975981000002</v>
      </c>
      <c r="S201" s="9">
        <v>994.94870547999994</v>
      </c>
      <c r="T201" s="9">
        <v>360.75</v>
      </c>
      <c r="U201" s="9">
        <v>210.92597491999999</v>
      </c>
      <c r="V201" s="9">
        <v>65.571258170999997</v>
      </c>
      <c r="W201" s="9">
        <v>92.900532494000004</v>
      </c>
      <c r="X201" s="9">
        <v>136.86014836999999</v>
      </c>
      <c r="Y201" s="9">
        <v>3.7</v>
      </c>
      <c r="Z201" s="9">
        <v>278.68311269999998</v>
      </c>
      <c r="AA201" s="9">
        <v>-77.5</v>
      </c>
      <c r="AB201" s="9">
        <v>-157.10096089999999</v>
      </c>
      <c r="AC201" s="9">
        <v>348.12801200000001</v>
      </c>
      <c r="AD201" s="9">
        <v>-6.6370894939999996</v>
      </c>
      <c r="AE201" s="9">
        <v>-34.779048369999998</v>
      </c>
      <c r="AF201" s="9">
        <v>54.276975981</v>
      </c>
      <c r="AG201" s="9">
        <v>205.5</v>
      </c>
      <c r="AH201" s="9">
        <v>526</v>
      </c>
      <c r="AI201" s="9">
        <v>468.534944</v>
      </c>
      <c r="AJ201" s="9">
        <v>46.641856050000001</v>
      </c>
      <c r="AK201" s="9">
        <v>0</v>
      </c>
      <c r="AL201" s="9">
        <v>30</v>
      </c>
      <c r="AM201" s="9">
        <v>23.4</v>
      </c>
      <c r="AN201" s="9">
        <v>441.4412787</v>
      </c>
      <c r="AO201" s="9">
        <v>34.799999999999997</v>
      </c>
      <c r="AP201" s="9">
        <v>1429.5568182</v>
      </c>
      <c r="AQ201" s="9">
        <v>117.78242677999999</v>
      </c>
      <c r="AR201" s="9">
        <v>225</v>
      </c>
      <c r="AS201" s="9">
        <v>20</v>
      </c>
      <c r="AT201" s="9">
        <v>0</v>
      </c>
      <c r="AU201" s="9">
        <v>355.17134038</v>
      </c>
      <c r="AV201" s="9">
        <v>722.47451044000002</v>
      </c>
      <c r="AW201" s="9">
        <v>599.62990130000003</v>
      </c>
      <c r="AX201" s="9">
        <v>152.11694573</v>
      </c>
      <c r="AY201" s="9">
        <v>25.34194827</v>
      </c>
      <c r="AZ201" s="9">
        <v>5.0000000014000001</v>
      </c>
      <c r="BA201" s="9">
        <v>8.0690709999999992</v>
      </c>
    </row>
    <row r="202" spans="2:53" x14ac:dyDescent="0.25">
      <c r="B202" s="2">
        <v>44839</v>
      </c>
      <c r="C202" s="14"/>
      <c r="D202" s="9">
        <v>1006.481625</v>
      </c>
      <c r="E202" s="9">
        <v>3095.3062464999998</v>
      </c>
      <c r="F202" s="9">
        <v>667.24</v>
      </c>
      <c r="G202" s="9">
        <v>149.18118673999999</v>
      </c>
      <c r="H202" s="9">
        <v>971.74078205000001</v>
      </c>
      <c r="I202" s="9">
        <v>125.09186200000001</v>
      </c>
      <c r="J202" s="9">
        <v>147.4528</v>
      </c>
      <c r="K202" s="9">
        <v>27.998245000000001</v>
      </c>
      <c r="L202" s="9">
        <v>1391.2221331999999</v>
      </c>
      <c r="M202" s="9">
        <v>319.57</v>
      </c>
      <c r="N202" s="9">
        <v>37.804729010000003</v>
      </c>
      <c r="O202" s="9">
        <v>851.77995721000002</v>
      </c>
      <c r="P202" s="9">
        <v>55.680180999999997</v>
      </c>
      <c r="Q202" s="9">
        <v>97.087800000000001</v>
      </c>
      <c r="R202" s="9">
        <v>7.2082449999999998</v>
      </c>
      <c r="S202" s="9">
        <v>1704.0841132999999</v>
      </c>
      <c r="T202" s="9">
        <v>347.67</v>
      </c>
      <c r="U202" s="9">
        <v>111.37645773</v>
      </c>
      <c r="V202" s="9">
        <v>119.96082484</v>
      </c>
      <c r="W202" s="9">
        <v>69.411681000000002</v>
      </c>
      <c r="X202" s="9">
        <v>50.365000000000002</v>
      </c>
      <c r="Y202" s="9">
        <v>20.79</v>
      </c>
      <c r="Z202" s="9">
        <v>-312.86198009999998</v>
      </c>
      <c r="AA202" s="9">
        <v>-28.1</v>
      </c>
      <c r="AB202" s="9">
        <v>-73.571728719999996</v>
      </c>
      <c r="AC202" s="9">
        <v>731.81913238000004</v>
      </c>
      <c r="AD202" s="9">
        <v>-13.7315</v>
      </c>
      <c r="AE202" s="9">
        <v>46.722799999999999</v>
      </c>
      <c r="AF202" s="9">
        <v>-13.581754999999999</v>
      </c>
      <c r="AG202" s="9">
        <v>89</v>
      </c>
      <c r="AH202" s="9">
        <v>638.4</v>
      </c>
      <c r="AI202" s="9">
        <v>152.431625</v>
      </c>
      <c r="AJ202" s="9">
        <v>45</v>
      </c>
      <c r="AK202" s="9">
        <v>31.65</v>
      </c>
      <c r="AL202" s="9">
        <v>40</v>
      </c>
      <c r="AM202" s="9">
        <v>10</v>
      </c>
      <c r="AN202" s="9">
        <v>469.09844900000002</v>
      </c>
      <c r="AO202" s="9">
        <v>1861.148449</v>
      </c>
      <c r="AP202" s="9">
        <v>84.473684210000002</v>
      </c>
      <c r="AQ202" s="9">
        <v>134.30713546999999</v>
      </c>
      <c r="AR202" s="9">
        <v>240</v>
      </c>
      <c r="AS202" s="9">
        <v>268.77852883000003</v>
      </c>
      <c r="AT202" s="9">
        <v>37.5</v>
      </c>
      <c r="AU202" s="9">
        <v>320.03488863000001</v>
      </c>
      <c r="AV202" s="9">
        <v>1137.2199476000001</v>
      </c>
      <c r="AW202" s="9">
        <v>423.06393395999999</v>
      </c>
      <c r="AX202" s="9">
        <v>54.465872054999998</v>
      </c>
      <c r="AY202" s="9">
        <v>61.614626545</v>
      </c>
      <c r="AZ202" s="9">
        <v>88.847792330000004</v>
      </c>
      <c r="BA202" s="9">
        <v>3.4578146611</v>
      </c>
    </row>
    <row r="203" spans="2:53" x14ac:dyDescent="0.25">
      <c r="B203" s="2">
        <v>44840</v>
      </c>
      <c r="C203" s="14"/>
      <c r="D203" s="9">
        <v>1592.8</v>
      </c>
      <c r="E203" s="9">
        <v>2637.395</v>
      </c>
      <c r="F203" s="9">
        <v>621.95000000000005</v>
      </c>
      <c r="G203" s="9">
        <v>336.97092070000002</v>
      </c>
      <c r="H203" s="9">
        <v>1005.0530268</v>
      </c>
      <c r="I203" s="9">
        <v>115.086</v>
      </c>
      <c r="J203" s="9">
        <v>93.361113689999996</v>
      </c>
      <c r="K203" s="9">
        <v>60.100647185</v>
      </c>
      <c r="L203" s="9">
        <v>1177.56</v>
      </c>
      <c r="M203" s="9">
        <v>349.2</v>
      </c>
      <c r="N203" s="9">
        <v>70.969945092000003</v>
      </c>
      <c r="O203" s="9">
        <v>913.89849864999996</v>
      </c>
      <c r="P203" s="9">
        <v>77.236999999999995</v>
      </c>
      <c r="Q203" s="9">
        <v>20.7499</v>
      </c>
      <c r="R203" s="9">
        <v>48.600647185</v>
      </c>
      <c r="S203" s="9">
        <v>1459.835</v>
      </c>
      <c r="T203" s="9">
        <v>272.75</v>
      </c>
      <c r="U203" s="9">
        <v>266.00097561000001</v>
      </c>
      <c r="V203" s="9">
        <v>91.154528154000005</v>
      </c>
      <c r="W203" s="9">
        <v>37.848999999999997</v>
      </c>
      <c r="X203" s="9">
        <v>72.61121369</v>
      </c>
      <c r="Y203" s="9">
        <v>11.5</v>
      </c>
      <c r="Z203" s="9">
        <v>-282.27499999999998</v>
      </c>
      <c r="AA203" s="9">
        <v>76.45</v>
      </c>
      <c r="AB203" s="9">
        <v>-195.03103050000001</v>
      </c>
      <c r="AC203" s="9">
        <v>822.74397050000005</v>
      </c>
      <c r="AD203" s="9">
        <v>39.387999999999998</v>
      </c>
      <c r="AE203" s="9">
        <v>-51.861313690000003</v>
      </c>
      <c r="AF203" s="9">
        <v>37.100647185</v>
      </c>
      <c r="AG203" s="9">
        <v>98</v>
      </c>
      <c r="AH203" s="9">
        <v>521</v>
      </c>
      <c r="AI203" s="9">
        <v>873</v>
      </c>
      <c r="AJ203" s="9">
        <v>80</v>
      </c>
      <c r="AK203" s="9">
        <v>0</v>
      </c>
      <c r="AL203" s="9">
        <v>10</v>
      </c>
      <c r="AM203" s="9">
        <v>10.8</v>
      </c>
      <c r="AN203" s="9">
        <v>491.5</v>
      </c>
      <c r="AO203" s="9">
        <v>733.3</v>
      </c>
      <c r="AP203" s="9">
        <v>979.09500000000003</v>
      </c>
      <c r="AQ203" s="9">
        <v>22.7</v>
      </c>
      <c r="AR203" s="9">
        <v>104</v>
      </c>
      <c r="AS203" s="9">
        <v>112.7</v>
      </c>
      <c r="AT203" s="9">
        <v>194.1</v>
      </c>
      <c r="AU203" s="9">
        <v>286.94923626999997</v>
      </c>
      <c r="AV203" s="9">
        <v>252.06442623999999</v>
      </c>
      <c r="AW203" s="9">
        <v>1225.7766773000001</v>
      </c>
      <c r="AX203" s="9">
        <v>332.81856826000001</v>
      </c>
      <c r="AY203" s="9">
        <v>119.19026409999999</v>
      </c>
      <c r="AZ203" s="9">
        <v>10.722536184999999</v>
      </c>
      <c r="BA203" s="9">
        <v>5</v>
      </c>
    </row>
    <row r="204" spans="2:53" x14ac:dyDescent="0.25">
      <c r="B204" s="2">
        <v>44841</v>
      </c>
      <c r="C204" s="14"/>
      <c r="D204" s="9">
        <v>741.7</v>
      </c>
      <c r="E204" s="9">
        <v>1386.2079630000001</v>
      </c>
      <c r="F204" s="9">
        <v>229.5</v>
      </c>
      <c r="G204" s="9">
        <v>669.55912967999996</v>
      </c>
      <c r="H204" s="9">
        <v>828.84801015999994</v>
      </c>
      <c r="I204" s="9">
        <v>235.696</v>
      </c>
      <c r="J204" s="9">
        <v>83.507999999999996</v>
      </c>
      <c r="K204" s="9">
        <v>83.212864015999997</v>
      </c>
      <c r="L204" s="9">
        <v>738.28</v>
      </c>
      <c r="M204" s="9">
        <v>117.5</v>
      </c>
      <c r="N204" s="9">
        <v>52.882600478000001</v>
      </c>
      <c r="O204" s="9">
        <v>771.81547489000002</v>
      </c>
      <c r="P204" s="9">
        <v>101.51</v>
      </c>
      <c r="Q204" s="9">
        <v>34.8444</v>
      </c>
      <c r="R204" s="9">
        <v>62.610376015999996</v>
      </c>
      <c r="S204" s="9">
        <v>647.92796299999998</v>
      </c>
      <c r="T204" s="9">
        <v>112</v>
      </c>
      <c r="U204" s="9">
        <v>616.6765292</v>
      </c>
      <c r="V204" s="9">
        <v>57.032535269999997</v>
      </c>
      <c r="W204" s="9">
        <v>134.18600000000001</v>
      </c>
      <c r="X204" s="9">
        <v>48.663600000000002</v>
      </c>
      <c r="Y204" s="9">
        <v>20.602488000000001</v>
      </c>
      <c r="Z204" s="9">
        <v>90.352036999999996</v>
      </c>
      <c r="AA204" s="9">
        <v>5.5</v>
      </c>
      <c r="AB204" s="9">
        <v>-563.79392870000004</v>
      </c>
      <c r="AC204" s="9">
        <v>714.78293961999998</v>
      </c>
      <c r="AD204" s="9">
        <v>-32.676000000000002</v>
      </c>
      <c r="AE204" s="9">
        <v>-13.8192</v>
      </c>
      <c r="AF204" s="9">
        <v>42.007888016000003</v>
      </c>
      <c r="AG204" s="9">
        <v>22.9</v>
      </c>
      <c r="AH204" s="9">
        <v>49</v>
      </c>
      <c r="AI204" s="9">
        <v>574</v>
      </c>
      <c r="AJ204" s="9">
        <v>10</v>
      </c>
      <c r="AK204" s="9">
        <v>10</v>
      </c>
      <c r="AL204" s="9">
        <v>68</v>
      </c>
      <c r="AM204" s="9">
        <v>7.8</v>
      </c>
      <c r="AN204" s="9">
        <v>298.60000000000002</v>
      </c>
      <c r="AO204" s="9">
        <v>108.2</v>
      </c>
      <c r="AP204" s="9">
        <v>841.60796300000004</v>
      </c>
      <c r="AQ204" s="9">
        <v>80</v>
      </c>
      <c r="AR204" s="9">
        <v>0</v>
      </c>
      <c r="AS204" s="9">
        <v>50</v>
      </c>
      <c r="AT204" s="9">
        <v>7.8</v>
      </c>
      <c r="AU204" s="9">
        <v>209.96748192000001</v>
      </c>
      <c r="AV204" s="9">
        <v>213.59432921999999</v>
      </c>
      <c r="AW204" s="9">
        <v>1570.6761352000001</v>
      </c>
      <c r="AX204" s="9">
        <v>58.519576020999999</v>
      </c>
      <c r="AY204" s="9">
        <v>1.6111654964</v>
      </c>
      <c r="AZ204" s="9">
        <v>48</v>
      </c>
      <c r="BA204" s="9">
        <v>27.955316016000001</v>
      </c>
    </row>
    <row r="205" spans="2:53" x14ac:dyDescent="0.25">
      <c r="B205" s="2">
        <v>44844</v>
      </c>
      <c r="C205" s="14"/>
    </row>
    <row r="206" spans="2:53" x14ac:dyDescent="0.25">
      <c r="B206" s="2">
        <v>44845</v>
      </c>
      <c r="C206" s="14"/>
      <c r="D206" s="9">
        <v>1168.08</v>
      </c>
      <c r="E206" s="9">
        <v>2106.8213664</v>
      </c>
      <c r="F206" s="9">
        <v>202</v>
      </c>
      <c r="G206" s="9">
        <v>169.95917888</v>
      </c>
      <c r="H206" s="9">
        <v>644.42092906000005</v>
      </c>
      <c r="I206" s="9">
        <v>115.79542188000001</v>
      </c>
      <c r="J206" s="9">
        <v>87.560900000000004</v>
      </c>
      <c r="K206" s="9">
        <v>20.480338754000002</v>
      </c>
      <c r="L206" s="9">
        <v>1193.4220657999999</v>
      </c>
      <c r="M206" s="9">
        <v>98</v>
      </c>
      <c r="N206" s="9">
        <v>49.632150781999997</v>
      </c>
      <c r="O206" s="9">
        <v>512.92482258999996</v>
      </c>
      <c r="P206" s="9">
        <v>44.21</v>
      </c>
      <c r="Q206" s="9">
        <v>36.119999999999997</v>
      </c>
      <c r="R206" s="9">
        <v>8.2930887536999993</v>
      </c>
      <c r="S206" s="9">
        <v>913.39930058000004</v>
      </c>
      <c r="T206" s="9">
        <v>104</v>
      </c>
      <c r="U206" s="9">
        <v>120.32702809</v>
      </c>
      <c r="V206" s="9">
        <v>131.49610647</v>
      </c>
      <c r="W206" s="9">
        <v>71.585421883999999</v>
      </c>
      <c r="X206" s="9">
        <v>51.440899999999999</v>
      </c>
      <c r="Y206" s="9">
        <v>12.187250000000001</v>
      </c>
      <c r="Z206" s="9">
        <v>280.02276524000001</v>
      </c>
      <c r="AA206" s="9">
        <v>-6</v>
      </c>
      <c r="AB206" s="9">
        <v>-70.694877309999995</v>
      </c>
      <c r="AC206" s="9">
        <v>381.42871611999999</v>
      </c>
      <c r="AD206" s="9">
        <v>-27.375421880000001</v>
      </c>
      <c r="AE206" s="9">
        <v>-15.3209</v>
      </c>
      <c r="AF206" s="9">
        <v>-3.8941612459999999</v>
      </c>
      <c r="AG206" s="9">
        <v>77.459999999999994</v>
      </c>
      <c r="AH206" s="9">
        <v>637.5</v>
      </c>
      <c r="AI206" s="9">
        <v>258</v>
      </c>
      <c r="AJ206" s="9">
        <v>52.12</v>
      </c>
      <c r="AK206" s="9">
        <v>95</v>
      </c>
      <c r="AL206" s="9">
        <v>10</v>
      </c>
      <c r="AM206" s="9">
        <v>38</v>
      </c>
      <c r="AN206" s="9">
        <v>505.28054909000002</v>
      </c>
      <c r="AO206" s="9">
        <v>1343.278</v>
      </c>
      <c r="AP206" s="9">
        <v>81.56281731</v>
      </c>
      <c r="AQ206" s="9">
        <v>0</v>
      </c>
      <c r="AR206" s="9">
        <v>85</v>
      </c>
      <c r="AS206" s="9">
        <v>40</v>
      </c>
      <c r="AT206" s="9">
        <v>51.7</v>
      </c>
      <c r="AU206" s="9">
        <v>199.52597274999999</v>
      </c>
      <c r="AV206" s="9">
        <v>796.03320881000002</v>
      </c>
      <c r="AW206" s="9">
        <v>85.672075186000001</v>
      </c>
      <c r="AX206" s="9">
        <v>93.562536933000004</v>
      </c>
      <c r="AY206" s="9">
        <v>46.908417129999997</v>
      </c>
      <c r="AZ206" s="9">
        <v>2.2956652100000001</v>
      </c>
      <c r="BA206" s="9">
        <v>16.21889255</v>
      </c>
    </row>
    <row r="207" spans="2:53" x14ac:dyDescent="0.25">
      <c r="B207" s="2">
        <v>44846</v>
      </c>
      <c r="C207" s="14"/>
      <c r="D207" s="9">
        <v>1825.6204772000001</v>
      </c>
      <c r="E207" s="9">
        <v>2233.0149999999999</v>
      </c>
      <c r="F207" s="9">
        <v>566.23500000000001</v>
      </c>
      <c r="G207" s="9">
        <v>369.83867649000001</v>
      </c>
      <c r="H207" s="9">
        <v>730.15164947999995</v>
      </c>
      <c r="I207" s="9">
        <v>106.348</v>
      </c>
      <c r="J207" s="9">
        <v>138.14207400000001</v>
      </c>
      <c r="K207" s="9">
        <v>50.480624001000002</v>
      </c>
      <c r="L207" s="9">
        <v>1156.875</v>
      </c>
      <c r="M207" s="9">
        <v>256.5</v>
      </c>
      <c r="N207" s="9">
        <v>80.336981578000007</v>
      </c>
      <c r="O207" s="9">
        <v>665.20876829999997</v>
      </c>
      <c r="P207" s="9">
        <v>47.527999999999999</v>
      </c>
      <c r="Q207" s="9">
        <v>53.080274000000003</v>
      </c>
      <c r="R207" s="9">
        <v>40.567992001</v>
      </c>
      <c r="S207" s="9">
        <v>1076.1400000000001</v>
      </c>
      <c r="T207" s="9">
        <v>309.73500000000001</v>
      </c>
      <c r="U207" s="9">
        <v>289.50169491000003</v>
      </c>
      <c r="V207" s="9">
        <v>64.942881182999997</v>
      </c>
      <c r="W207" s="9">
        <v>58.82</v>
      </c>
      <c r="X207" s="9">
        <v>85.061800000000005</v>
      </c>
      <c r="Y207" s="9">
        <v>9.9126320000000003</v>
      </c>
      <c r="Z207" s="9">
        <v>80.734999999999999</v>
      </c>
      <c r="AA207" s="9">
        <v>-53.234999999999999</v>
      </c>
      <c r="AB207" s="9">
        <v>-209.16471329999999</v>
      </c>
      <c r="AC207" s="9">
        <v>600.26588712</v>
      </c>
      <c r="AD207" s="9">
        <v>-11.292</v>
      </c>
      <c r="AE207" s="9">
        <v>-31.981525999999999</v>
      </c>
      <c r="AF207" s="9">
        <v>30.655360000999998</v>
      </c>
      <c r="AG207" s="9">
        <v>210</v>
      </c>
      <c r="AH207" s="9">
        <v>1104.5549719999999</v>
      </c>
      <c r="AI207" s="9">
        <v>220.13550522</v>
      </c>
      <c r="AJ207" s="9">
        <v>89.53</v>
      </c>
      <c r="AK207" s="9">
        <v>40</v>
      </c>
      <c r="AL207" s="9">
        <v>72.599999999999994</v>
      </c>
      <c r="AM207" s="9">
        <v>88.8</v>
      </c>
      <c r="AN207" s="9">
        <v>600.4</v>
      </c>
      <c r="AO207" s="9">
        <v>1268.4749999999999</v>
      </c>
      <c r="AP207" s="9">
        <v>25.74</v>
      </c>
      <c r="AQ207" s="9">
        <v>0</v>
      </c>
      <c r="AR207" s="9">
        <v>20</v>
      </c>
      <c r="AS207" s="9">
        <v>197.6</v>
      </c>
      <c r="AT207" s="9">
        <v>120.8</v>
      </c>
      <c r="AU207" s="9">
        <v>318.03258498999998</v>
      </c>
      <c r="AV207" s="9">
        <v>902.58920361000003</v>
      </c>
      <c r="AW207" s="9">
        <v>393.61756825999998</v>
      </c>
      <c r="AX207" s="9">
        <v>221.21979210999999</v>
      </c>
      <c r="AY207" s="9">
        <v>30.236875000000001</v>
      </c>
      <c r="AZ207" s="9">
        <v>80</v>
      </c>
      <c r="BA207" s="9">
        <v>15.500000001</v>
      </c>
    </row>
    <row r="208" spans="2:53" x14ac:dyDescent="0.25">
      <c r="B208" s="2">
        <v>44847</v>
      </c>
      <c r="C208" s="14"/>
      <c r="D208" s="9">
        <v>542.86983299999997</v>
      </c>
      <c r="E208" s="9">
        <v>2518.2867252999999</v>
      </c>
      <c r="F208" s="9">
        <v>399.56</v>
      </c>
      <c r="G208" s="9">
        <v>494.35478502000001</v>
      </c>
      <c r="H208" s="9">
        <v>737.03730353000003</v>
      </c>
      <c r="I208" s="9">
        <v>181.09150621000001</v>
      </c>
      <c r="J208" s="9">
        <v>40.249315860000003</v>
      </c>
      <c r="K208" s="9">
        <v>66.523241029999994</v>
      </c>
      <c r="L208" s="9">
        <v>1286.3</v>
      </c>
      <c r="M208" s="9">
        <v>247.63</v>
      </c>
      <c r="N208" s="9">
        <v>115.92518382</v>
      </c>
      <c r="O208" s="9">
        <v>612.44185592999997</v>
      </c>
      <c r="P208" s="9">
        <v>87.246548630000007</v>
      </c>
      <c r="Q208" s="9">
        <v>10.8742</v>
      </c>
      <c r="R208" s="9">
        <v>41.692741030000001</v>
      </c>
      <c r="S208" s="9">
        <v>1231.9867253</v>
      </c>
      <c r="T208" s="9">
        <v>151.93</v>
      </c>
      <c r="U208" s="9">
        <v>378.42960119000003</v>
      </c>
      <c r="V208" s="9">
        <v>124.5954476</v>
      </c>
      <c r="W208" s="9">
        <v>93.844957582000006</v>
      </c>
      <c r="X208" s="9">
        <v>29.375115860000001</v>
      </c>
      <c r="Y208" s="9">
        <v>24.830500000000001</v>
      </c>
      <c r="Z208" s="9">
        <v>54.313274739999997</v>
      </c>
      <c r="AA208" s="9">
        <v>95.7</v>
      </c>
      <c r="AB208" s="9">
        <v>-262.50441740000002</v>
      </c>
      <c r="AC208" s="9">
        <v>487.84640832999997</v>
      </c>
      <c r="AD208" s="9">
        <v>-6.5984089519999998</v>
      </c>
      <c r="AE208" s="9">
        <v>-18.500915859999999</v>
      </c>
      <c r="AF208" s="9">
        <v>16.86224103</v>
      </c>
      <c r="AG208" s="9">
        <v>93.274000000000001</v>
      </c>
      <c r="AH208" s="9">
        <v>14</v>
      </c>
      <c r="AI208" s="9">
        <v>371.59583300000003</v>
      </c>
      <c r="AJ208" s="9">
        <v>0</v>
      </c>
      <c r="AK208" s="9">
        <v>30</v>
      </c>
      <c r="AL208" s="9">
        <v>34</v>
      </c>
      <c r="AM208" s="9">
        <v>0</v>
      </c>
      <c r="AN208" s="9">
        <v>513.27</v>
      </c>
      <c r="AO208" s="9">
        <v>770</v>
      </c>
      <c r="AP208" s="9">
        <v>926.2</v>
      </c>
      <c r="AQ208" s="9">
        <v>100</v>
      </c>
      <c r="AR208" s="9">
        <v>80</v>
      </c>
      <c r="AS208" s="9">
        <v>123.71672526</v>
      </c>
      <c r="AT208" s="9">
        <v>5.0999999999999996</v>
      </c>
      <c r="AU208" s="9">
        <v>192.24199770999999</v>
      </c>
      <c r="AV208" s="9">
        <v>1041.7575649</v>
      </c>
      <c r="AW208" s="9">
        <v>485.67768877999998</v>
      </c>
      <c r="AX208" s="9">
        <v>65.780755213000006</v>
      </c>
      <c r="AY208" s="9">
        <v>105.514932</v>
      </c>
      <c r="AZ208" s="9">
        <v>6.9799030744000001</v>
      </c>
      <c r="BA208" s="9">
        <v>20.863309999999998</v>
      </c>
    </row>
    <row r="209" spans="2:53" x14ac:dyDescent="0.25">
      <c r="B209" s="2">
        <v>44848</v>
      </c>
      <c r="C209" s="14"/>
      <c r="D209" s="9">
        <v>1017.8488</v>
      </c>
      <c r="E209" s="9">
        <v>1867.7345706999999</v>
      </c>
      <c r="F209" s="9">
        <v>861.99856087000001</v>
      </c>
      <c r="G209" s="9">
        <v>525.70353526999997</v>
      </c>
      <c r="H209" s="9">
        <v>709.07916188000002</v>
      </c>
      <c r="I209" s="9">
        <v>134.571853</v>
      </c>
      <c r="J209" s="9">
        <v>98.326485367999993</v>
      </c>
      <c r="K209" s="9">
        <v>80.099220000000003</v>
      </c>
      <c r="L209" s="9">
        <v>993.28457072000003</v>
      </c>
      <c r="M209" s="9">
        <v>438.3</v>
      </c>
      <c r="N209" s="9">
        <v>69.577538716999996</v>
      </c>
      <c r="O209" s="9">
        <v>621.69555278999997</v>
      </c>
      <c r="P209" s="9">
        <v>106.3175</v>
      </c>
      <c r="Q209" s="9">
        <v>41.587985367999998</v>
      </c>
      <c r="R209" s="9">
        <v>70.989220000000003</v>
      </c>
      <c r="S209" s="9">
        <v>874.45</v>
      </c>
      <c r="T209" s="9">
        <v>423.69856086999999</v>
      </c>
      <c r="U209" s="9">
        <v>456.12599655000002</v>
      </c>
      <c r="V209" s="9">
        <v>87.383609093999993</v>
      </c>
      <c r="W209" s="9">
        <v>28.254352999999998</v>
      </c>
      <c r="X209" s="9">
        <v>56.738500000000002</v>
      </c>
      <c r="Y209" s="9">
        <v>9.11</v>
      </c>
      <c r="Z209" s="9">
        <v>118.83457072</v>
      </c>
      <c r="AA209" s="9">
        <v>14.601439128999999</v>
      </c>
      <c r="AB209" s="9">
        <v>-386.54845779999999</v>
      </c>
      <c r="AC209" s="9">
        <v>534.31194370000003</v>
      </c>
      <c r="AD209" s="9">
        <v>78.063147000000001</v>
      </c>
      <c r="AE209" s="9">
        <v>-15.15051463</v>
      </c>
      <c r="AF209" s="9">
        <v>61.879219999999997</v>
      </c>
      <c r="AG209" s="9">
        <v>208.42439999999999</v>
      </c>
      <c r="AH209" s="9">
        <v>180</v>
      </c>
      <c r="AI209" s="9">
        <v>575.6</v>
      </c>
      <c r="AJ209" s="9">
        <v>5.8243999999999998</v>
      </c>
      <c r="AK209" s="9">
        <v>25</v>
      </c>
      <c r="AL209" s="9">
        <v>10</v>
      </c>
      <c r="AM209" s="9">
        <v>13</v>
      </c>
      <c r="AN209" s="9">
        <v>528.6</v>
      </c>
      <c r="AO209" s="9">
        <v>223.75</v>
      </c>
      <c r="AP209" s="9">
        <v>938.88457072000006</v>
      </c>
      <c r="AQ209" s="9">
        <v>0</v>
      </c>
      <c r="AR209" s="9">
        <v>30</v>
      </c>
      <c r="AS209" s="9">
        <v>10</v>
      </c>
      <c r="AT209" s="9">
        <v>136.5</v>
      </c>
      <c r="AU209" s="9">
        <v>402.77059716999997</v>
      </c>
      <c r="AV209" s="9">
        <v>587.73564799999997</v>
      </c>
      <c r="AW209" s="9">
        <v>1021.0227963999999</v>
      </c>
      <c r="AX209" s="9">
        <v>91.253332971000006</v>
      </c>
      <c r="AY209" s="9">
        <v>185.09644182</v>
      </c>
      <c r="AZ209" s="9">
        <v>1.9</v>
      </c>
      <c r="BA209" s="9">
        <v>120</v>
      </c>
    </row>
    <row r="210" spans="2:53" x14ac:dyDescent="0.25">
      <c r="B210" s="2">
        <v>44851</v>
      </c>
      <c r="C210" s="14"/>
      <c r="D210" s="9">
        <v>912.52916600000003</v>
      </c>
      <c r="E210" s="9">
        <v>1699.6927178999999</v>
      </c>
      <c r="F210" s="9">
        <v>408.75</v>
      </c>
      <c r="G210" s="9">
        <v>125.37267217</v>
      </c>
      <c r="H210" s="9">
        <v>393.20763015</v>
      </c>
      <c r="I210" s="9">
        <v>125.8415</v>
      </c>
      <c r="J210" s="9">
        <v>114.21041</v>
      </c>
      <c r="K210" s="9">
        <v>113.02952962000001</v>
      </c>
      <c r="L210" s="9">
        <v>954.21</v>
      </c>
      <c r="M210" s="9">
        <v>165.3</v>
      </c>
      <c r="N210" s="9">
        <v>45.245545614999997</v>
      </c>
      <c r="O210" s="9">
        <v>345.94112034</v>
      </c>
      <c r="P210" s="9">
        <v>90.581500000000005</v>
      </c>
      <c r="Q210" s="9">
        <v>32.721710000000002</v>
      </c>
      <c r="R210" s="9">
        <v>70.029529620000005</v>
      </c>
      <c r="S210" s="9">
        <v>745.48271789</v>
      </c>
      <c r="T210" s="9">
        <v>243.45</v>
      </c>
      <c r="U210" s="9">
        <v>80.127126559000004</v>
      </c>
      <c r="V210" s="9">
        <v>47.266509808999999</v>
      </c>
      <c r="W210" s="9">
        <v>35.26</v>
      </c>
      <c r="X210" s="9">
        <v>81.488699999999994</v>
      </c>
      <c r="Y210" s="9">
        <v>43</v>
      </c>
      <c r="Z210" s="9">
        <v>208.72728211</v>
      </c>
      <c r="AA210" s="9">
        <v>-78.150000000000006</v>
      </c>
      <c r="AB210" s="9">
        <v>-34.881580939999999</v>
      </c>
      <c r="AC210" s="9">
        <v>298.67461053</v>
      </c>
      <c r="AD210" s="9">
        <v>55.3215</v>
      </c>
      <c r="AE210" s="9">
        <v>-48.76699</v>
      </c>
      <c r="AF210" s="9">
        <v>27.029529620000002</v>
      </c>
      <c r="AG210" s="9">
        <v>195.5</v>
      </c>
      <c r="AH210" s="9">
        <v>252.01916600000001</v>
      </c>
      <c r="AI210" s="9">
        <v>395</v>
      </c>
      <c r="AJ210" s="9">
        <v>55</v>
      </c>
      <c r="AK210" s="9">
        <v>15</v>
      </c>
      <c r="AL210" s="9">
        <v>0</v>
      </c>
      <c r="AM210" s="9">
        <v>0.01</v>
      </c>
      <c r="AN210" s="9">
        <v>323.53729327000002</v>
      </c>
      <c r="AO210" s="9">
        <v>125.37</v>
      </c>
      <c r="AP210" s="9">
        <v>1151.0752365999999</v>
      </c>
      <c r="AQ210" s="9">
        <v>25.110188000000001</v>
      </c>
      <c r="AR210" s="9">
        <v>45</v>
      </c>
      <c r="AS210" s="9">
        <v>0</v>
      </c>
      <c r="AT210" s="9">
        <v>29.6</v>
      </c>
      <c r="AU210" s="9">
        <v>326.93855377</v>
      </c>
      <c r="AV210" s="9">
        <v>538.90893259999996</v>
      </c>
      <c r="AW210" s="9">
        <v>328.48315991999999</v>
      </c>
      <c r="AX210" s="9">
        <v>37.751115354</v>
      </c>
      <c r="AY210" s="9">
        <v>47.113814550000001</v>
      </c>
      <c r="AZ210" s="9">
        <v>1.21616575</v>
      </c>
      <c r="BA210" s="9">
        <v>0</v>
      </c>
    </row>
    <row r="211" spans="2:53" x14ac:dyDescent="0.25">
      <c r="B211" s="2">
        <v>44852</v>
      </c>
      <c r="C211" s="14"/>
      <c r="D211" s="9">
        <v>1528.1675</v>
      </c>
      <c r="E211" s="9">
        <v>2622.2583049</v>
      </c>
      <c r="F211" s="9">
        <v>249.9</v>
      </c>
      <c r="G211" s="9">
        <v>284.91699914999998</v>
      </c>
      <c r="H211" s="9">
        <v>554.22898452000004</v>
      </c>
      <c r="I211" s="9">
        <v>194.63</v>
      </c>
      <c r="J211" s="9">
        <v>123.53283401</v>
      </c>
      <c r="K211" s="9">
        <v>235.89498473</v>
      </c>
      <c r="L211" s="9">
        <v>1287.7950699999999</v>
      </c>
      <c r="M211" s="9">
        <v>95.1</v>
      </c>
      <c r="N211" s="9">
        <v>141.27393573000001</v>
      </c>
      <c r="O211" s="9">
        <v>515.22134496000001</v>
      </c>
      <c r="P211" s="9">
        <v>123.82</v>
      </c>
      <c r="Q211" s="9">
        <v>44.216700000000003</v>
      </c>
      <c r="R211" s="9">
        <v>128.56249237</v>
      </c>
      <c r="S211" s="9">
        <v>1334.4632348</v>
      </c>
      <c r="T211" s="9">
        <v>154.80000000000001</v>
      </c>
      <c r="U211" s="9">
        <v>143.64306342</v>
      </c>
      <c r="V211" s="9">
        <v>39.007639560000001</v>
      </c>
      <c r="W211" s="9">
        <v>70.81</v>
      </c>
      <c r="X211" s="9">
        <v>79.316134009999999</v>
      </c>
      <c r="Y211" s="9">
        <v>107.33249237</v>
      </c>
      <c r="Z211" s="9">
        <v>-46.66816481</v>
      </c>
      <c r="AA211" s="9">
        <v>-59.7</v>
      </c>
      <c r="AB211" s="9">
        <v>-2.3691276929999998</v>
      </c>
      <c r="AC211" s="9">
        <v>476.21370539999998</v>
      </c>
      <c r="AD211" s="9">
        <v>53.01</v>
      </c>
      <c r="AE211" s="9">
        <v>-35.099434010000003</v>
      </c>
      <c r="AF211" s="9">
        <v>21.23</v>
      </c>
      <c r="AG211" s="9">
        <v>80</v>
      </c>
      <c r="AH211" s="9">
        <v>670.0625</v>
      </c>
      <c r="AI211" s="9">
        <v>661</v>
      </c>
      <c r="AJ211" s="9">
        <v>0</v>
      </c>
      <c r="AK211" s="9">
        <v>70</v>
      </c>
      <c r="AL211" s="9">
        <v>10</v>
      </c>
      <c r="AM211" s="9">
        <v>37.104999999999997</v>
      </c>
      <c r="AN211" s="9">
        <v>510.84231634999998</v>
      </c>
      <c r="AO211" s="9">
        <v>173.98591848999999</v>
      </c>
      <c r="AP211" s="9">
        <v>1620.69507</v>
      </c>
      <c r="AQ211" s="9">
        <v>50.234999999999999</v>
      </c>
      <c r="AR211" s="9">
        <v>20</v>
      </c>
      <c r="AS211" s="9">
        <v>40</v>
      </c>
      <c r="AT211" s="9">
        <v>206.5</v>
      </c>
      <c r="AU211" s="9">
        <v>158.92462653000001</v>
      </c>
      <c r="AV211" s="9">
        <v>891.44823817999998</v>
      </c>
      <c r="AW211" s="9">
        <v>355.48413771000003</v>
      </c>
      <c r="AX211" s="9">
        <v>82.089916682999998</v>
      </c>
      <c r="AY211" s="9">
        <v>152.37728856999999</v>
      </c>
      <c r="AZ211" s="9">
        <v>2.7795947392000002</v>
      </c>
      <c r="BA211" s="9">
        <v>0</v>
      </c>
    </row>
    <row r="212" spans="2:53" x14ac:dyDescent="0.25">
      <c r="B212" s="2">
        <v>44853</v>
      </c>
      <c r="C212" s="14"/>
      <c r="D212" s="9">
        <v>1248.5</v>
      </c>
      <c r="E212" s="9">
        <v>3211.7</v>
      </c>
      <c r="F212" s="9">
        <v>408.92</v>
      </c>
      <c r="G212" s="9">
        <v>913.00399386000004</v>
      </c>
      <c r="H212" s="9">
        <v>493.74610478</v>
      </c>
      <c r="I212" s="9">
        <v>48.395874999999997</v>
      </c>
      <c r="J212" s="9">
        <v>95.9696</v>
      </c>
      <c r="K212" s="9">
        <v>237.46540160000001</v>
      </c>
      <c r="L212" s="9">
        <v>1586.5</v>
      </c>
      <c r="M212" s="9">
        <v>199.16</v>
      </c>
      <c r="N212" s="9">
        <v>370.99070082999998</v>
      </c>
      <c r="O212" s="9">
        <v>450.56591767999998</v>
      </c>
      <c r="P212" s="9">
        <v>35.021999999999998</v>
      </c>
      <c r="Q212" s="9">
        <v>56.997</v>
      </c>
      <c r="R212" s="9">
        <v>127.9227008</v>
      </c>
      <c r="S212" s="9">
        <v>1625.2</v>
      </c>
      <c r="T212" s="9">
        <v>209.76</v>
      </c>
      <c r="U212" s="9">
        <v>542.01329301999999</v>
      </c>
      <c r="V212" s="9">
        <v>43.180187101000001</v>
      </c>
      <c r="W212" s="9">
        <v>13.373875</v>
      </c>
      <c r="X212" s="9">
        <v>38.9726</v>
      </c>
      <c r="Y212" s="9">
        <v>109.54270080000001</v>
      </c>
      <c r="Z212" s="9">
        <v>-38.700000000000003</v>
      </c>
      <c r="AA212" s="9">
        <v>-10.6</v>
      </c>
      <c r="AB212" s="9">
        <v>-171.02259219999999</v>
      </c>
      <c r="AC212" s="9">
        <v>407.38573057999997</v>
      </c>
      <c r="AD212" s="9">
        <v>21.648125</v>
      </c>
      <c r="AE212" s="9">
        <v>18.0244</v>
      </c>
      <c r="AF212" s="9">
        <v>18.38</v>
      </c>
      <c r="AG212" s="9">
        <v>191.5</v>
      </c>
      <c r="AH212" s="9">
        <v>595</v>
      </c>
      <c r="AI212" s="9">
        <v>325</v>
      </c>
      <c r="AJ212" s="9">
        <v>60</v>
      </c>
      <c r="AK212" s="9">
        <v>32</v>
      </c>
      <c r="AL212" s="9">
        <v>45</v>
      </c>
      <c r="AM212" s="9">
        <v>0</v>
      </c>
      <c r="AN212" s="9">
        <v>653.5</v>
      </c>
      <c r="AO212" s="9">
        <v>1942</v>
      </c>
      <c r="AP212" s="9">
        <v>140</v>
      </c>
      <c r="AQ212" s="9">
        <v>270</v>
      </c>
      <c r="AR212" s="9">
        <v>10</v>
      </c>
      <c r="AS212" s="9">
        <v>45</v>
      </c>
      <c r="AT212" s="9">
        <v>151.19999999999999</v>
      </c>
      <c r="AU212" s="9">
        <v>469.30439397999999</v>
      </c>
      <c r="AV212" s="9">
        <v>959.57036688000005</v>
      </c>
      <c r="AW212" s="9">
        <v>547.82149264999998</v>
      </c>
      <c r="AX212" s="9">
        <v>98.897202223999997</v>
      </c>
      <c r="AY212" s="9">
        <v>119.16412385</v>
      </c>
      <c r="AZ212" s="9">
        <v>0.74339564999999996</v>
      </c>
      <c r="BA212" s="9">
        <v>2</v>
      </c>
    </row>
    <row r="213" spans="2:53" x14ac:dyDescent="0.25">
      <c r="B213" s="2">
        <v>44854</v>
      </c>
      <c r="C213" s="14"/>
      <c r="D213" s="9">
        <v>1905.58</v>
      </c>
      <c r="E213" s="9">
        <v>2353.2455375999998</v>
      </c>
      <c r="F213" s="9">
        <v>589.32000000000005</v>
      </c>
      <c r="G213" s="9">
        <v>270.12329966999999</v>
      </c>
      <c r="H213" s="9">
        <v>645.44935946999999</v>
      </c>
      <c r="I213" s="9">
        <v>84.789281729999999</v>
      </c>
      <c r="J213" s="9">
        <v>46.448908770000003</v>
      </c>
      <c r="K213" s="9">
        <v>69.447085821000002</v>
      </c>
      <c r="L213" s="9">
        <v>1029.6037222</v>
      </c>
      <c r="M213" s="9">
        <v>316.61</v>
      </c>
      <c r="N213" s="9">
        <v>123.67575236</v>
      </c>
      <c r="O213" s="9">
        <v>621.22630765999997</v>
      </c>
      <c r="P213" s="9">
        <v>55.534281729999996</v>
      </c>
      <c r="Q213" s="9">
        <v>6.0590000000000002</v>
      </c>
      <c r="R213" s="9">
        <v>64.442802623000006</v>
      </c>
      <c r="S213" s="9">
        <v>1323.6418154</v>
      </c>
      <c r="T213" s="9">
        <v>272.70999999999998</v>
      </c>
      <c r="U213" s="9">
        <v>146.44754731</v>
      </c>
      <c r="V213" s="9">
        <v>24.223051811000001</v>
      </c>
      <c r="W213" s="9">
        <v>29.254999999999999</v>
      </c>
      <c r="X213" s="9">
        <v>40.389908769999998</v>
      </c>
      <c r="Y213" s="9">
        <v>5.0042831980000004</v>
      </c>
      <c r="Z213" s="9">
        <v>-294.03809319999999</v>
      </c>
      <c r="AA213" s="9">
        <v>43.9</v>
      </c>
      <c r="AB213" s="9">
        <v>-22.77179495</v>
      </c>
      <c r="AC213" s="9">
        <v>597.00325584999996</v>
      </c>
      <c r="AD213" s="9">
        <v>26.279281730000001</v>
      </c>
      <c r="AE213" s="9">
        <v>-34.330908770000001</v>
      </c>
      <c r="AF213" s="9">
        <v>59.438519425000003</v>
      </c>
      <c r="AG213" s="9">
        <v>323.88</v>
      </c>
      <c r="AH213" s="9">
        <v>535</v>
      </c>
      <c r="AI213" s="9">
        <v>752</v>
      </c>
      <c r="AJ213" s="9">
        <v>45</v>
      </c>
      <c r="AK213" s="9">
        <v>156</v>
      </c>
      <c r="AL213" s="9">
        <v>85</v>
      </c>
      <c r="AM213" s="9">
        <v>8.6999999999999993</v>
      </c>
      <c r="AN213" s="9">
        <v>315.64181538999998</v>
      </c>
      <c r="AO213" s="9">
        <v>255</v>
      </c>
      <c r="AP213" s="9">
        <v>1266.4037221999999</v>
      </c>
      <c r="AQ213" s="9">
        <v>10</v>
      </c>
      <c r="AR213" s="9">
        <v>90</v>
      </c>
      <c r="AS213" s="9">
        <v>270</v>
      </c>
      <c r="AT213" s="9">
        <v>146.19999999999999</v>
      </c>
      <c r="AU213" s="9">
        <v>204.56598044</v>
      </c>
      <c r="AV213" s="9">
        <v>870.44523984</v>
      </c>
      <c r="AW213" s="9">
        <v>211.48352192999999</v>
      </c>
      <c r="AX213" s="9">
        <v>188.43130173</v>
      </c>
      <c r="AY213" s="9">
        <v>227.36009232999999</v>
      </c>
      <c r="AZ213" s="9">
        <v>3.2917991884000002</v>
      </c>
      <c r="BA213" s="9">
        <v>0</v>
      </c>
    </row>
    <row r="214" spans="2:53" x14ac:dyDescent="0.25">
      <c r="B214" s="2">
        <v>44855</v>
      </c>
      <c r="C214" s="14"/>
      <c r="D214" s="9">
        <v>912.67399999999998</v>
      </c>
      <c r="E214" s="9">
        <v>2502.8909041000002</v>
      </c>
      <c r="F214" s="9">
        <v>325.89999999999998</v>
      </c>
      <c r="G214" s="9">
        <v>347.02208201000002</v>
      </c>
      <c r="H214" s="9">
        <v>471.40120480000002</v>
      </c>
      <c r="I214" s="9">
        <v>105.10850000000001</v>
      </c>
      <c r="J214" s="9">
        <v>60.712200000000003</v>
      </c>
      <c r="K214" s="9">
        <v>110.42437</v>
      </c>
      <c r="L214" s="9">
        <v>1285.79</v>
      </c>
      <c r="M214" s="9">
        <v>81</v>
      </c>
      <c r="N214" s="9">
        <v>48.277925214</v>
      </c>
      <c r="O214" s="9">
        <v>449.39436540000003</v>
      </c>
      <c r="P214" s="9">
        <v>28.7715</v>
      </c>
      <c r="Q214" s="9">
        <v>14.287000000000001</v>
      </c>
      <c r="R214" s="9">
        <v>66.3</v>
      </c>
      <c r="S214" s="9">
        <v>1217.1009041</v>
      </c>
      <c r="T214" s="9">
        <v>244.9</v>
      </c>
      <c r="U214" s="9">
        <v>298.74415678999998</v>
      </c>
      <c r="V214" s="9">
        <v>22.006839396</v>
      </c>
      <c r="W214" s="9">
        <v>76.337000000000003</v>
      </c>
      <c r="X214" s="9">
        <v>46.425199999999997</v>
      </c>
      <c r="Y214" s="9">
        <v>44.124369999999999</v>
      </c>
      <c r="Z214" s="9">
        <v>68.689095859999995</v>
      </c>
      <c r="AA214" s="9">
        <v>-163.9</v>
      </c>
      <c r="AB214" s="9">
        <v>-250.46623159999999</v>
      </c>
      <c r="AC214" s="9">
        <v>427.38752599999998</v>
      </c>
      <c r="AD214" s="9">
        <v>-47.5655</v>
      </c>
      <c r="AE214" s="9">
        <v>-32.138199999999998</v>
      </c>
      <c r="AF214" s="9">
        <v>22.175630000000002</v>
      </c>
      <c r="AG214" s="9">
        <v>76.3</v>
      </c>
      <c r="AH214" s="9">
        <v>124.53700000000001</v>
      </c>
      <c r="AI214" s="9">
        <v>494.3</v>
      </c>
      <c r="AJ214" s="9">
        <v>165.53700000000001</v>
      </c>
      <c r="AK214" s="9">
        <v>52</v>
      </c>
      <c r="AL214" s="9">
        <v>0</v>
      </c>
      <c r="AM214" s="9">
        <v>0</v>
      </c>
      <c r="AN214" s="9">
        <v>429</v>
      </c>
      <c r="AO214" s="9">
        <v>219</v>
      </c>
      <c r="AP214" s="9">
        <v>1596.9079041</v>
      </c>
      <c r="AQ214" s="9">
        <v>70.183000000000007</v>
      </c>
      <c r="AR214" s="9">
        <v>0</v>
      </c>
      <c r="AS214" s="9">
        <v>0</v>
      </c>
      <c r="AT214" s="9">
        <v>187.8</v>
      </c>
      <c r="AU214" s="9">
        <v>101.42770987999999</v>
      </c>
      <c r="AV214" s="9">
        <v>231.57612452000001</v>
      </c>
      <c r="AW214" s="9">
        <v>949.89283659</v>
      </c>
      <c r="AX214" s="9">
        <v>70.838115310000006</v>
      </c>
      <c r="AY214" s="9">
        <v>65.443216976000002</v>
      </c>
      <c r="AZ214" s="9">
        <v>1.3903535199999999</v>
      </c>
      <c r="BA214" s="9">
        <v>0</v>
      </c>
    </row>
    <row r="215" spans="2:53" x14ac:dyDescent="0.25">
      <c r="B215" s="2">
        <v>44858</v>
      </c>
      <c r="C215" s="14"/>
      <c r="D215" s="9">
        <v>864.74</v>
      </c>
      <c r="E215" s="9">
        <v>952.5</v>
      </c>
      <c r="F215" s="9">
        <v>358.36</v>
      </c>
      <c r="G215" s="9">
        <v>388.36586715999999</v>
      </c>
      <c r="H215" s="9">
        <v>580.90116413999999</v>
      </c>
      <c r="I215" s="9">
        <v>100.857</v>
      </c>
      <c r="J215" s="9">
        <v>214.82881173999999</v>
      </c>
      <c r="K215" s="9">
        <v>72.155425016999999</v>
      </c>
      <c r="L215" s="9">
        <v>419.9</v>
      </c>
      <c r="M215" s="9">
        <v>83.98</v>
      </c>
      <c r="N215" s="9">
        <v>119.67308358</v>
      </c>
      <c r="O215" s="9">
        <v>560.73642467000002</v>
      </c>
      <c r="P215" s="9">
        <v>52.356999999999999</v>
      </c>
      <c r="Q215" s="9">
        <v>106.89243</v>
      </c>
      <c r="R215" s="9">
        <v>41.227712509</v>
      </c>
      <c r="S215" s="9">
        <v>532.6</v>
      </c>
      <c r="T215" s="9">
        <v>274.38</v>
      </c>
      <c r="U215" s="9">
        <v>268.69278358000003</v>
      </c>
      <c r="V215" s="9">
        <v>20.164739474000001</v>
      </c>
      <c r="W215" s="9">
        <v>48.5</v>
      </c>
      <c r="X215" s="9">
        <v>107.93638174</v>
      </c>
      <c r="Y215" s="9">
        <v>30.927712508999999</v>
      </c>
      <c r="Z215" s="9">
        <v>-112.7</v>
      </c>
      <c r="AA215" s="9">
        <v>-190.4</v>
      </c>
      <c r="AB215" s="9">
        <v>-149.0197</v>
      </c>
      <c r="AC215" s="9">
        <v>540.57168520000005</v>
      </c>
      <c r="AD215" s="9">
        <v>3.8570000000000002</v>
      </c>
      <c r="AE215" s="9">
        <v>-1.04395174</v>
      </c>
      <c r="AF215" s="9">
        <v>10.3</v>
      </c>
      <c r="AG215" s="9">
        <v>130.24</v>
      </c>
      <c r="AH215" s="9">
        <v>336</v>
      </c>
      <c r="AI215" s="9">
        <v>259</v>
      </c>
      <c r="AJ215" s="9">
        <v>70</v>
      </c>
      <c r="AK215" s="9">
        <v>35</v>
      </c>
      <c r="AL215" s="9">
        <v>0</v>
      </c>
      <c r="AM215" s="9">
        <v>34.5</v>
      </c>
      <c r="AN215" s="9">
        <v>141.5</v>
      </c>
      <c r="AO215" s="9">
        <v>242.15</v>
      </c>
      <c r="AP215" s="9">
        <v>512.75</v>
      </c>
      <c r="AQ215" s="9">
        <v>0</v>
      </c>
      <c r="AR215" s="9">
        <v>0</v>
      </c>
      <c r="AS215" s="9">
        <v>0</v>
      </c>
      <c r="AT215" s="9">
        <v>56.1</v>
      </c>
      <c r="AU215" s="9">
        <v>238.02830177999999</v>
      </c>
      <c r="AV215" s="9">
        <v>919.14148025999998</v>
      </c>
      <c r="AW215" s="9">
        <v>361.52476733999998</v>
      </c>
      <c r="AX215" s="9">
        <v>156.78967675000001</v>
      </c>
      <c r="AY215" s="9">
        <v>39.435641932000003</v>
      </c>
      <c r="AZ215" s="9">
        <v>0.5484</v>
      </c>
      <c r="BA215" s="9">
        <v>0</v>
      </c>
    </row>
    <row r="216" spans="2:53" x14ac:dyDescent="0.25">
      <c r="B216" s="2">
        <v>44859</v>
      </c>
      <c r="C216" s="14"/>
      <c r="D216" s="9">
        <v>931.13061100000004</v>
      </c>
      <c r="E216" s="9">
        <v>1840.5809939000001</v>
      </c>
      <c r="F216" s="9">
        <v>394.2</v>
      </c>
      <c r="G216" s="9">
        <v>219.5010035</v>
      </c>
      <c r="H216" s="9">
        <v>540.22944399000005</v>
      </c>
      <c r="I216" s="9">
        <v>232.434</v>
      </c>
      <c r="J216" s="9">
        <v>154.42009999999999</v>
      </c>
      <c r="K216" s="9">
        <v>141.4</v>
      </c>
      <c r="L216" s="9">
        <v>943.82</v>
      </c>
      <c r="M216" s="9">
        <v>212.3</v>
      </c>
      <c r="N216" s="9">
        <v>43.897733920999997</v>
      </c>
      <c r="O216" s="9">
        <v>444.26903304000001</v>
      </c>
      <c r="P216" s="9">
        <v>68.274000000000001</v>
      </c>
      <c r="Q216" s="9">
        <v>84.653199999999998</v>
      </c>
      <c r="R216" s="9">
        <v>82.9</v>
      </c>
      <c r="S216" s="9">
        <v>896.76099392000003</v>
      </c>
      <c r="T216" s="9">
        <v>181.9</v>
      </c>
      <c r="U216" s="9">
        <v>175.60326957999999</v>
      </c>
      <c r="V216" s="9">
        <v>95.960410949999996</v>
      </c>
      <c r="W216" s="9">
        <v>164.16</v>
      </c>
      <c r="X216" s="9">
        <v>69.766900000000007</v>
      </c>
      <c r="Y216" s="9">
        <v>58.5</v>
      </c>
      <c r="Z216" s="9">
        <v>47.059006080000003</v>
      </c>
      <c r="AA216" s="9">
        <v>30.4</v>
      </c>
      <c r="AB216" s="9">
        <v>-131.70553570000001</v>
      </c>
      <c r="AC216" s="9">
        <v>348.30862208999997</v>
      </c>
      <c r="AD216" s="9">
        <v>-95.885999999999996</v>
      </c>
      <c r="AE216" s="9">
        <v>14.8863</v>
      </c>
      <c r="AF216" s="9">
        <v>24.4</v>
      </c>
      <c r="AG216" s="9">
        <v>83.8</v>
      </c>
      <c r="AH216" s="9">
        <v>644.680611</v>
      </c>
      <c r="AI216" s="9">
        <v>82</v>
      </c>
      <c r="AJ216" s="9">
        <v>11.15</v>
      </c>
      <c r="AK216" s="9">
        <v>55</v>
      </c>
      <c r="AL216" s="9">
        <v>40</v>
      </c>
      <c r="AM216" s="9">
        <v>14.5</v>
      </c>
      <c r="AN216" s="9">
        <v>487.6</v>
      </c>
      <c r="AO216" s="9">
        <v>1037.1199999999999</v>
      </c>
      <c r="AP216" s="9">
        <v>152.38999999999999</v>
      </c>
      <c r="AQ216" s="9">
        <v>20</v>
      </c>
      <c r="AR216" s="9">
        <v>65</v>
      </c>
      <c r="AS216" s="9">
        <v>10</v>
      </c>
      <c r="AT216" s="9">
        <v>68.470993919999998</v>
      </c>
      <c r="AU216" s="9">
        <v>285.59969975000001</v>
      </c>
      <c r="AV216" s="9">
        <v>979.67131373999996</v>
      </c>
      <c r="AW216" s="9">
        <v>326.40291094999998</v>
      </c>
      <c r="AX216" s="9">
        <v>22.696919068</v>
      </c>
      <c r="AY216" s="9">
        <v>39.160094076999997</v>
      </c>
      <c r="AZ216" s="9">
        <v>24.6553489</v>
      </c>
      <c r="BA216" s="9">
        <v>3.9982609999999998</v>
      </c>
    </row>
    <row r="217" spans="2:53" x14ac:dyDescent="0.25">
      <c r="B217" s="2">
        <v>44860</v>
      </c>
      <c r="C217" s="14"/>
      <c r="D217" s="9">
        <v>1813.127</v>
      </c>
      <c r="E217" s="9">
        <v>1938.5710997000001</v>
      </c>
      <c r="F217" s="9">
        <v>336.75</v>
      </c>
      <c r="G217" s="9">
        <v>652.80558160999999</v>
      </c>
      <c r="H217" s="9">
        <v>514.72535155000003</v>
      </c>
      <c r="I217" s="9">
        <v>114.21</v>
      </c>
      <c r="J217" s="9">
        <v>172.23792671999999</v>
      </c>
      <c r="K217" s="9">
        <v>53.955763560000001</v>
      </c>
      <c r="L217" s="9">
        <v>1073.8</v>
      </c>
      <c r="M217" s="9">
        <v>114.8</v>
      </c>
      <c r="N217" s="9">
        <v>144.83538546</v>
      </c>
      <c r="O217" s="9">
        <v>465.95901789999999</v>
      </c>
      <c r="P217" s="9">
        <v>20.7</v>
      </c>
      <c r="Q217" s="9">
        <v>72.982200000000006</v>
      </c>
      <c r="R217" s="9">
        <v>33.822167780000001</v>
      </c>
      <c r="S217" s="9">
        <v>864.77109972999995</v>
      </c>
      <c r="T217" s="9">
        <v>221.95</v>
      </c>
      <c r="U217" s="9">
        <v>507.97019614999999</v>
      </c>
      <c r="V217" s="9">
        <v>48.76633365</v>
      </c>
      <c r="W217" s="9">
        <v>93.51</v>
      </c>
      <c r="X217" s="9">
        <v>99.255726719999998</v>
      </c>
      <c r="Y217" s="9">
        <v>20.13359578</v>
      </c>
      <c r="Z217" s="9">
        <v>209.02890027000001</v>
      </c>
      <c r="AA217" s="9">
        <v>-107.15</v>
      </c>
      <c r="AB217" s="9">
        <v>-363.1348107</v>
      </c>
      <c r="AC217" s="9">
        <v>417.19268425000001</v>
      </c>
      <c r="AD217" s="9">
        <v>-72.81</v>
      </c>
      <c r="AE217" s="9">
        <v>-26.27352672</v>
      </c>
      <c r="AF217" s="9">
        <v>13.688572000000001</v>
      </c>
      <c r="AG217" s="9">
        <v>273</v>
      </c>
      <c r="AH217" s="9">
        <v>490</v>
      </c>
      <c r="AI217" s="9">
        <v>842</v>
      </c>
      <c r="AJ217" s="9">
        <v>71.626999999999995</v>
      </c>
      <c r="AK217" s="9">
        <v>90</v>
      </c>
      <c r="AL217" s="9">
        <v>30</v>
      </c>
      <c r="AM217" s="9">
        <v>16.5</v>
      </c>
      <c r="AN217" s="9">
        <v>217.8</v>
      </c>
      <c r="AO217" s="9">
        <v>300.31708078999998</v>
      </c>
      <c r="AP217" s="9">
        <v>1169.1002374</v>
      </c>
      <c r="AQ217" s="9">
        <v>20</v>
      </c>
      <c r="AR217" s="9">
        <v>20</v>
      </c>
      <c r="AS217" s="9">
        <v>60</v>
      </c>
      <c r="AT217" s="9">
        <v>151.35378151</v>
      </c>
      <c r="AU217" s="9">
        <v>195.13708912999999</v>
      </c>
      <c r="AV217" s="9">
        <v>880.60351519999995</v>
      </c>
      <c r="AW217" s="9">
        <v>511.75363490000001</v>
      </c>
      <c r="AX217" s="9">
        <v>180.64207812999999</v>
      </c>
      <c r="AY217" s="9">
        <v>28.695664785999998</v>
      </c>
      <c r="AZ217" s="9">
        <v>47.453619044</v>
      </c>
      <c r="BA217" s="9">
        <v>0.39902225349999998</v>
      </c>
    </row>
    <row r="218" spans="2:53" x14ac:dyDescent="0.25">
      <c r="B218" s="2">
        <v>44861</v>
      </c>
      <c r="C218" s="14"/>
      <c r="D218" s="9">
        <v>1897.9382639</v>
      </c>
      <c r="E218" s="9">
        <v>2929.4850000000001</v>
      </c>
      <c r="F218" s="9">
        <v>65.067837892</v>
      </c>
      <c r="G218" s="9">
        <v>796.07615267000006</v>
      </c>
      <c r="H218" s="9">
        <v>441.4580042</v>
      </c>
      <c r="I218" s="9">
        <v>136.29499999999999</v>
      </c>
      <c r="J218" s="9">
        <v>26.634499999999999</v>
      </c>
      <c r="K218" s="9">
        <v>120.886416</v>
      </c>
      <c r="L218" s="9">
        <v>1529.65</v>
      </c>
      <c r="M218" s="9">
        <v>14.6</v>
      </c>
      <c r="N218" s="9">
        <v>79.327555919000005</v>
      </c>
      <c r="O218" s="9">
        <v>414.74798184000002</v>
      </c>
      <c r="P218" s="9">
        <v>44.075000000000003</v>
      </c>
      <c r="Q218" s="9">
        <v>12.6264</v>
      </c>
      <c r="R218" s="9">
        <v>62.083831000000004</v>
      </c>
      <c r="S218" s="9">
        <v>1399.835</v>
      </c>
      <c r="T218" s="9">
        <v>50.467837891999999</v>
      </c>
      <c r="U218" s="9">
        <v>716.74859675000005</v>
      </c>
      <c r="V218" s="9">
        <v>26.71002236</v>
      </c>
      <c r="W218" s="9">
        <v>92.22</v>
      </c>
      <c r="X218" s="9">
        <v>14.008100000000001</v>
      </c>
      <c r="Y218" s="9">
        <v>58.802585000000001</v>
      </c>
      <c r="Z218" s="9">
        <v>129.815</v>
      </c>
      <c r="AA218" s="9">
        <v>-35.867837889999997</v>
      </c>
      <c r="AB218" s="9">
        <v>-637.42104080000001</v>
      </c>
      <c r="AC218" s="9">
        <v>388.03795947999998</v>
      </c>
      <c r="AD218" s="9">
        <v>-48.145000000000003</v>
      </c>
      <c r="AE218" s="9">
        <v>-1.3816999999999999</v>
      </c>
      <c r="AF218" s="9">
        <v>3.2812459999999999</v>
      </c>
      <c r="AG218" s="9">
        <v>221.41499999999999</v>
      </c>
      <c r="AH218" s="9">
        <v>492.02326389000001</v>
      </c>
      <c r="AI218" s="9">
        <v>1002</v>
      </c>
      <c r="AJ218" s="9">
        <v>120</v>
      </c>
      <c r="AK218" s="9">
        <v>22</v>
      </c>
      <c r="AL218" s="9">
        <v>24.5</v>
      </c>
      <c r="AM218" s="9">
        <v>16</v>
      </c>
      <c r="AN218" s="9">
        <v>395.5</v>
      </c>
      <c r="AO218" s="9">
        <v>760</v>
      </c>
      <c r="AP218" s="9">
        <v>1552.2950000000001</v>
      </c>
      <c r="AQ218" s="9">
        <v>92.46</v>
      </c>
      <c r="AR218" s="9">
        <v>96.23</v>
      </c>
      <c r="AS218" s="9">
        <v>33</v>
      </c>
      <c r="AT218" s="9">
        <v>0</v>
      </c>
      <c r="AU218" s="9">
        <v>69.265584770000004</v>
      </c>
      <c r="AV218" s="9">
        <v>706.36989128000005</v>
      </c>
      <c r="AW218" s="9">
        <v>617.68462124999996</v>
      </c>
      <c r="AX218" s="9">
        <v>97.527796377000001</v>
      </c>
      <c r="AY218" s="9">
        <v>48.838681891999997</v>
      </c>
      <c r="AZ218" s="9">
        <v>43.989335197000003</v>
      </c>
      <c r="BA218" s="9">
        <v>2.742</v>
      </c>
    </row>
    <row r="219" spans="2:53" x14ac:dyDescent="0.25">
      <c r="B219" s="2">
        <v>44862</v>
      </c>
      <c r="C219" s="14"/>
      <c r="D219" s="9">
        <v>879.06</v>
      </c>
      <c r="E219" s="9">
        <v>1885.25</v>
      </c>
      <c r="F219" s="9">
        <v>317.10000000000002</v>
      </c>
      <c r="G219" s="9">
        <v>455.51543812</v>
      </c>
      <c r="H219" s="9">
        <v>442.89885317</v>
      </c>
      <c r="I219" s="9">
        <v>260.93939999999998</v>
      </c>
      <c r="J219" s="9">
        <v>202.31270000000001</v>
      </c>
      <c r="K219" s="9">
        <v>129.97934989999999</v>
      </c>
      <c r="L219" s="9">
        <v>1068.6500000000001</v>
      </c>
      <c r="M219" s="9">
        <v>84.4</v>
      </c>
      <c r="N219" s="9">
        <v>44.999546631999998</v>
      </c>
      <c r="O219" s="9">
        <v>413.25177780000001</v>
      </c>
      <c r="P219" s="9">
        <v>89.361999999999995</v>
      </c>
      <c r="Q219" s="9">
        <v>57.355699999999999</v>
      </c>
      <c r="R219" s="9">
        <v>83.852639952000004</v>
      </c>
      <c r="S219" s="9">
        <v>816.6</v>
      </c>
      <c r="T219" s="9">
        <v>232.7</v>
      </c>
      <c r="U219" s="9">
        <v>410.51589149</v>
      </c>
      <c r="V219" s="9">
        <v>29.64707537</v>
      </c>
      <c r="W219" s="9">
        <v>171.57740000000001</v>
      </c>
      <c r="X219" s="9">
        <v>144.95699999999999</v>
      </c>
      <c r="Y219" s="9">
        <v>46.126709951999999</v>
      </c>
      <c r="Z219" s="9">
        <v>252.05</v>
      </c>
      <c r="AA219" s="9">
        <v>-148.30000000000001</v>
      </c>
      <c r="AB219" s="9">
        <v>-365.51634489999998</v>
      </c>
      <c r="AC219" s="9">
        <v>383.60470242999997</v>
      </c>
      <c r="AD219" s="9">
        <v>-82.215400000000002</v>
      </c>
      <c r="AE219" s="9">
        <v>-87.601299999999995</v>
      </c>
      <c r="AF219" s="9">
        <v>37.725929999999998</v>
      </c>
      <c r="AG219" s="9">
        <v>106.06</v>
      </c>
      <c r="AH219" s="9">
        <v>170</v>
      </c>
      <c r="AI219" s="9">
        <v>471</v>
      </c>
      <c r="AJ219" s="9">
        <v>70</v>
      </c>
      <c r="AK219" s="9">
        <v>54</v>
      </c>
      <c r="AL219" s="9">
        <v>8</v>
      </c>
      <c r="AM219" s="9">
        <v>0</v>
      </c>
      <c r="AN219" s="9">
        <v>407.6</v>
      </c>
      <c r="AO219" s="9">
        <v>190.8</v>
      </c>
      <c r="AP219" s="9">
        <v>1125.45</v>
      </c>
      <c r="AQ219" s="9">
        <v>45.7</v>
      </c>
      <c r="AR219" s="9">
        <v>90</v>
      </c>
      <c r="AS219" s="9">
        <v>0</v>
      </c>
      <c r="AT219" s="9">
        <v>25.7</v>
      </c>
      <c r="AU219" s="9">
        <v>203.96291631</v>
      </c>
      <c r="AV219" s="9">
        <v>411.32482628999998</v>
      </c>
      <c r="AW219" s="9">
        <v>920.39534148999996</v>
      </c>
      <c r="AX219" s="9">
        <v>211.87058199000001</v>
      </c>
      <c r="AY219" s="9">
        <v>44.966881379999997</v>
      </c>
      <c r="AZ219" s="9">
        <v>13.064069</v>
      </c>
      <c r="BA219" s="9">
        <v>3.16112473</v>
      </c>
    </row>
    <row r="220" spans="2:53" x14ac:dyDescent="0.25">
      <c r="B220" s="2">
        <v>44865</v>
      </c>
      <c r="C220" s="14"/>
    </row>
    <row r="221" spans="2:53" x14ac:dyDescent="0.25">
      <c r="B221" s="2">
        <v>44866</v>
      </c>
      <c r="C221" s="14"/>
    </row>
    <row r="222" spans="2:53" x14ac:dyDescent="0.25">
      <c r="B222" s="2">
        <v>44867</v>
      </c>
      <c r="C222" s="14"/>
      <c r="D222" s="9">
        <v>675.64708791999999</v>
      </c>
      <c r="E222" s="9">
        <v>1763.6</v>
      </c>
      <c r="F222" s="9">
        <v>119.767</v>
      </c>
      <c r="G222" s="9">
        <v>376.227352</v>
      </c>
      <c r="H222" s="9">
        <v>464.53105764999998</v>
      </c>
      <c r="I222" s="9">
        <v>136.77946084000001</v>
      </c>
      <c r="J222" s="9">
        <v>117.18175354</v>
      </c>
      <c r="K222" s="9">
        <v>138.61105499999999</v>
      </c>
      <c r="L222" s="9">
        <v>891.7</v>
      </c>
      <c r="M222" s="9">
        <v>64.883499999999998</v>
      </c>
      <c r="N222" s="9">
        <v>150.02552466</v>
      </c>
      <c r="O222" s="9">
        <v>436.29083738000003</v>
      </c>
      <c r="P222" s="9">
        <v>78.375</v>
      </c>
      <c r="Q222" s="9">
        <v>79.796768540000002</v>
      </c>
      <c r="R222" s="9">
        <v>67.599999999999994</v>
      </c>
      <c r="S222" s="9">
        <v>871.9</v>
      </c>
      <c r="T222" s="9">
        <v>54.883499999999998</v>
      </c>
      <c r="U222" s="9">
        <v>226.20182732999999</v>
      </c>
      <c r="V222" s="9">
        <v>28.240220267000002</v>
      </c>
      <c r="W222" s="9">
        <v>58.404460843000003</v>
      </c>
      <c r="X222" s="9">
        <v>37.384985</v>
      </c>
      <c r="Y222" s="9">
        <v>71.011054999999999</v>
      </c>
      <c r="Z222" s="9">
        <v>19.8</v>
      </c>
      <c r="AA222" s="9">
        <v>10</v>
      </c>
      <c r="AB222" s="9">
        <v>-76.176302669999998</v>
      </c>
      <c r="AC222" s="9">
        <v>408.05061711000002</v>
      </c>
      <c r="AD222" s="9">
        <v>19.970539157000001</v>
      </c>
      <c r="AE222" s="9">
        <v>42.411783540000002</v>
      </c>
      <c r="AF222" s="9">
        <v>-3.4110550000000002</v>
      </c>
      <c r="AG222" s="9">
        <v>98.19</v>
      </c>
      <c r="AH222" s="9">
        <v>476.77866999999998</v>
      </c>
      <c r="AI222" s="9">
        <v>13.5</v>
      </c>
      <c r="AJ222" s="9">
        <v>9.1784179199999993</v>
      </c>
      <c r="AK222" s="9">
        <v>45</v>
      </c>
      <c r="AL222" s="9">
        <v>16</v>
      </c>
      <c r="AM222" s="9">
        <v>17</v>
      </c>
      <c r="AN222" s="9">
        <v>590.29999999999995</v>
      </c>
      <c r="AO222" s="9">
        <v>1077.3</v>
      </c>
      <c r="AP222" s="9">
        <v>46</v>
      </c>
      <c r="AQ222" s="9">
        <v>0</v>
      </c>
      <c r="AR222" s="9">
        <v>50</v>
      </c>
      <c r="AS222" s="9">
        <v>0</v>
      </c>
      <c r="AT222" s="9">
        <v>0</v>
      </c>
      <c r="AU222" s="9">
        <v>138.87709941</v>
      </c>
      <c r="AV222" s="9">
        <v>804.82165210999995</v>
      </c>
      <c r="AW222" s="9">
        <v>184.68071795</v>
      </c>
      <c r="AX222" s="9">
        <v>27.765739071999999</v>
      </c>
      <c r="AY222" s="9">
        <v>135.81122543999999</v>
      </c>
      <c r="AZ222" s="9">
        <v>20.58208956</v>
      </c>
      <c r="BA222" s="9">
        <v>40.559155480000001</v>
      </c>
    </row>
    <row r="223" spans="2:53" x14ac:dyDescent="0.25">
      <c r="B223" s="2">
        <v>44868</v>
      </c>
      <c r="C223" s="14"/>
      <c r="D223" s="9">
        <v>1460.873646</v>
      </c>
      <c r="E223" s="9">
        <v>3411.6054490000001</v>
      </c>
      <c r="F223" s="9">
        <v>354.36</v>
      </c>
      <c r="G223" s="9">
        <v>649.05115297999998</v>
      </c>
      <c r="H223" s="9">
        <v>904.83246446999999</v>
      </c>
      <c r="I223" s="9">
        <v>97.919498954000005</v>
      </c>
      <c r="J223" s="9">
        <v>100.60889908</v>
      </c>
      <c r="K223" s="9">
        <v>84.149439407000003</v>
      </c>
      <c r="L223" s="9">
        <v>1591.7</v>
      </c>
      <c r="M223" s="9">
        <v>141.93</v>
      </c>
      <c r="N223" s="9">
        <v>281.59734312000001</v>
      </c>
      <c r="O223" s="9">
        <v>844.66225297000005</v>
      </c>
      <c r="P223" s="9">
        <v>48.414000000000001</v>
      </c>
      <c r="Q223" s="9">
        <v>50.49812833</v>
      </c>
      <c r="R223" s="9">
        <v>39.749439406999997</v>
      </c>
      <c r="S223" s="9">
        <v>1819.9054490000001</v>
      </c>
      <c r="T223" s="9">
        <v>212.43</v>
      </c>
      <c r="U223" s="9">
        <v>367.45380985999998</v>
      </c>
      <c r="V223" s="9">
        <v>60.170211500000001</v>
      </c>
      <c r="W223" s="9">
        <v>49.505498953999997</v>
      </c>
      <c r="X223" s="9">
        <v>50.11077075</v>
      </c>
      <c r="Y223" s="9">
        <v>44.4</v>
      </c>
      <c r="Z223" s="9">
        <v>-228.20544899999999</v>
      </c>
      <c r="AA223" s="9">
        <v>-70.5</v>
      </c>
      <c r="AB223" s="9">
        <v>-85.856466749999996</v>
      </c>
      <c r="AC223" s="9">
        <v>784.49204147</v>
      </c>
      <c r="AD223" s="9">
        <v>-1.091498954</v>
      </c>
      <c r="AE223" s="9">
        <v>0.38735757999999998</v>
      </c>
      <c r="AF223" s="9">
        <v>-4.6505605929999998</v>
      </c>
      <c r="AG223" s="9">
        <v>217.97</v>
      </c>
      <c r="AH223" s="9">
        <v>710.63739999999996</v>
      </c>
      <c r="AI223" s="9">
        <v>446.037778</v>
      </c>
      <c r="AJ223" s="9">
        <v>50.25</v>
      </c>
      <c r="AK223" s="9">
        <v>35</v>
      </c>
      <c r="AL223" s="9">
        <v>0.978468</v>
      </c>
      <c r="AM223" s="9">
        <v>0</v>
      </c>
      <c r="AN223" s="9">
        <v>505.9</v>
      </c>
      <c r="AO223" s="9">
        <v>1146.5999999999999</v>
      </c>
      <c r="AP223" s="9">
        <v>1628.3</v>
      </c>
      <c r="AQ223" s="9">
        <v>0.84</v>
      </c>
      <c r="AR223" s="9">
        <v>11.06544901</v>
      </c>
      <c r="AS223" s="9">
        <v>20</v>
      </c>
      <c r="AT223" s="9">
        <v>98.9</v>
      </c>
      <c r="AU223" s="9">
        <v>255.77863238</v>
      </c>
      <c r="AV223" s="9">
        <v>1274.1667551</v>
      </c>
      <c r="AW223" s="9">
        <v>457.13844749999998</v>
      </c>
      <c r="AX223" s="9">
        <v>62.648250537000003</v>
      </c>
      <c r="AY223" s="9">
        <v>96.151041094000007</v>
      </c>
      <c r="AZ223" s="9">
        <v>44.978468329999998</v>
      </c>
      <c r="BA223" s="9">
        <v>5.9859999999999997E-2</v>
      </c>
    </row>
    <row r="224" spans="2:53" x14ac:dyDescent="0.25">
      <c r="B224" s="2">
        <v>44869</v>
      </c>
      <c r="C224" s="14"/>
      <c r="D224" s="9">
        <v>1853.4</v>
      </c>
      <c r="E224" s="9">
        <v>3507.8780806</v>
      </c>
      <c r="F224" s="9">
        <v>247.2</v>
      </c>
      <c r="G224" s="9">
        <v>632.97245630999998</v>
      </c>
      <c r="H224" s="9">
        <v>951.42037757000003</v>
      </c>
      <c r="I224" s="9">
        <v>250.008456</v>
      </c>
      <c r="J224" s="9">
        <v>67.988699999999994</v>
      </c>
      <c r="K224" s="9">
        <v>79.626817000000003</v>
      </c>
      <c r="L224" s="9">
        <v>2107.65</v>
      </c>
      <c r="M224" s="9">
        <v>75</v>
      </c>
      <c r="N224" s="9">
        <v>48.509148836999998</v>
      </c>
      <c r="O224" s="9">
        <v>872.91575373000001</v>
      </c>
      <c r="P224" s="9">
        <v>123.77200000000001</v>
      </c>
      <c r="Q224" s="9">
        <v>35.557000000000002</v>
      </c>
      <c r="R224" s="9">
        <v>48.525264</v>
      </c>
      <c r="S224" s="9">
        <v>1400.2280806000001</v>
      </c>
      <c r="T224" s="9">
        <v>172.2</v>
      </c>
      <c r="U224" s="9">
        <v>584.46330747000002</v>
      </c>
      <c r="V224" s="9">
        <v>78.504623843000005</v>
      </c>
      <c r="W224" s="9">
        <v>126.236456</v>
      </c>
      <c r="X224" s="9">
        <v>32.431699999999999</v>
      </c>
      <c r="Y224" s="9">
        <v>31.101552999999999</v>
      </c>
      <c r="Z224" s="9">
        <v>707.42191935999995</v>
      </c>
      <c r="AA224" s="9">
        <v>-97.2</v>
      </c>
      <c r="AB224" s="9">
        <v>-535.95415860000003</v>
      </c>
      <c r="AC224" s="9">
        <v>794.41112988999998</v>
      </c>
      <c r="AD224" s="9">
        <v>-2.4644560000000002</v>
      </c>
      <c r="AE224" s="9">
        <v>3.1253000000000002</v>
      </c>
      <c r="AF224" s="9">
        <v>17.423711000000001</v>
      </c>
      <c r="AG224" s="9">
        <v>175</v>
      </c>
      <c r="AH224" s="9">
        <v>788</v>
      </c>
      <c r="AI224" s="9">
        <v>676.7</v>
      </c>
      <c r="AJ224" s="9">
        <v>90</v>
      </c>
      <c r="AK224" s="9">
        <v>72</v>
      </c>
      <c r="AL224" s="9">
        <v>0</v>
      </c>
      <c r="AM224" s="9">
        <v>51.7</v>
      </c>
      <c r="AN224" s="9">
        <v>466.94</v>
      </c>
      <c r="AO224" s="9">
        <v>1000.45</v>
      </c>
      <c r="AP224" s="9">
        <v>1548.0880806</v>
      </c>
      <c r="AQ224" s="9">
        <v>71</v>
      </c>
      <c r="AR224" s="9">
        <v>110</v>
      </c>
      <c r="AS224" s="9">
        <v>115</v>
      </c>
      <c r="AT224" s="9">
        <v>196.4</v>
      </c>
      <c r="AU224" s="9">
        <v>157.95173693999999</v>
      </c>
      <c r="AV224" s="9">
        <v>1497.3978138</v>
      </c>
      <c r="AW224" s="9">
        <v>389.19092117999998</v>
      </c>
      <c r="AX224" s="9">
        <v>95.686077244000003</v>
      </c>
      <c r="AY224" s="9">
        <v>54.776810500000003</v>
      </c>
      <c r="AZ224" s="9">
        <v>27.5</v>
      </c>
      <c r="BA224" s="9">
        <v>6.7134471700000002</v>
      </c>
    </row>
    <row r="225" spans="2:53" x14ac:dyDescent="0.25">
      <c r="B225" s="2">
        <v>44872</v>
      </c>
      <c r="C225" s="14"/>
      <c r="D225" s="9">
        <v>1332</v>
      </c>
      <c r="E225" s="9">
        <v>1593.0029787999999</v>
      </c>
      <c r="F225" s="9">
        <v>793.87</v>
      </c>
      <c r="G225" s="9">
        <v>375.28477703999999</v>
      </c>
      <c r="H225" s="9">
        <v>838.94315587000006</v>
      </c>
      <c r="I225" s="9">
        <v>161.007184</v>
      </c>
      <c r="J225" s="9">
        <v>70.518199999999993</v>
      </c>
      <c r="K225" s="9">
        <v>43.504250773999999</v>
      </c>
      <c r="L225" s="9">
        <v>1069.8055555999999</v>
      </c>
      <c r="M225" s="9">
        <v>326.31</v>
      </c>
      <c r="N225" s="9">
        <v>125.75949198000001</v>
      </c>
      <c r="O225" s="9">
        <v>779.38673195000001</v>
      </c>
      <c r="P225" s="9">
        <v>33.450000000000003</v>
      </c>
      <c r="Q225" s="9">
        <v>31.33</v>
      </c>
      <c r="R225" s="9">
        <v>23.003047887000001</v>
      </c>
      <c r="S225" s="9">
        <v>523.19742325000004</v>
      </c>
      <c r="T225" s="9">
        <v>467.56</v>
      </c>
      <c r="U225" s="9">
        <v>249.52528505000001</v>
      </c>
      <c r="V225" s="9">
        <v>59.556423918</v>
      </c>
      <c r="W225" s="9">
        <v>127.55718400000001</v>
      </c>
      <c r="X225" s="9">
        <v>39.188200000000002</v>
      </c>
      <c r="Y225" s="9">
        <v>20.501202887000002</v>
      </c>
      <c r="Z225" s="9">
        <v>546.60813230999997</v>
      </c>
      <c r="AA225" s="9">
        <v>-141.25</v>
      </c>
      <c r="AB225" s="9">
        <v>-123.7657931</v>
      </c>
      <c r="AC225" s="9">
        <v>719.83030802999997</v>
      </c>
      <c r="AD225" s="9">
        <v>-94.107184000000004</v>
      </c>
      <c r="AE225" s="9">
        <v>-7.8582000000000001</v>
      </c>
      <c r="AF225" s="9">
        <v>2.5018449999999999</v>
      </c>
      <c r="AG225" s="9">
        <v>309</v>
      </c>
      <c r="AH225" s="9">
        <v>863</v>
      </c>
      <c r="AI225" s="9">
        <v>19</v>
      </c>
      <c r="AJ225" s="9">
        <v>80</v>
      </c>
      <c r="AK225" s="9">
        <v>50</v>
      </c>
      <c r="AL225" s="9">
        <v>11</v>
      </c>
      <c r="AM225" s="9">
        <v>0</v>
      </c>
      <c r="AN225" s="9">
        <v>50.8</v>
      </c>
      <c r="AO225" s="9">
        <v>1218.1055555999999</v>
      </c>
      <c r="AP225" s="9">
        <v>9.6074232500000001</v>
      </c>
      <c r="AQ225" s="9">
        <v>60.59</v>
      </c>
      <c r="AR225" s="9">
        <v>60</v>
      </c>
      <c r="AS225" s="9">
        <v>130</v>
      </c>
      <c r="AT225" s="9">
        <v>63.9</v>
      </c>
      <c r="AU225" s="9">
        <v>269.88076403000002</v>
      </c>
      <c r="AV225" s="9">
        <v>1221.2065101999999</v>
      </c>
      <c r="AW225" s="9">
        <v>408.23396176</v>
      </c>
      <c r="AX225" s="9">
        <v>196.46864977999999</v>
      </c>
      <c r="AY225" s="9">
        <v>21.020280795000001</v>
      </c>
      <c r="AZ225" s="9">
        <v>151.68805791</v>
      </c>
      <c r="BA225" s="9">
        <v>14.62934317</v>
      </c>
    </row>
    <row r="226" spans="2:53" x14ac:dyDescent="0.25">
      <c r="B226" s="2">
        <v>44873</v>
      </c>
      <c r="C226" s="14"/>
      <c r="D226" s="9">
        <v>1121.509458</v>
      </c>
      <c r="E226" s="9">
        <v>2975.6262998000002</v>
      </c>
      <c r="F226" s="9">
        <v>652.90502168</v>
      </c>
      <c r="G226" s="9">
        <v>504.67038925000003</v>
      </c>
      <c r="H226" s="9">
        <v>587.80365315999995</v>
      </c>
      <c r="I226" s="9">
        <v>266.17599999999999</v>
      </c>
      <c r="J226" s="9">
        <v>108.8733</v>
      </c>
      <c r="K226" s="9">
        <v>45.41</v>
      </c>
      <c r="L226" s="9">
        <v>1744.9400427</v>
      </c>
      <c r="M226" s="9">
        <v>396.45</v>
      </c>
      <c r="N226" s="9">
        <v>89.682854555999995</v>
      </c>
      <c r="O226" s="9">
        <v>510.80820442999999</v>
      </c>
      <c r="P226" s="9">
        <v>97.855999999999995</v>
      </c>
      <c r="Q226" s="9">
        <v>71.841099999999997</v>
      </c>
      <c r="R226" s="9">
        <v>34.5</v>
      </c>
      <c r="S226" s="9">
        <v>1230.6862572</v>
      </c>
      <c r="T226" s="9">
        <v>256.45502168000002</v>
      </c>
      <c r="U226" s="9">
        <v>414.98753470000003</v>
      </c>
      <c r="V226" s="9">
        <v>76.995448732</v>
      </c>
      <c r="W226" s="9">
        <v>168.32</v>
      </c>
      <c r="X226" s="9">
        <v>37.032200000000003</v>
      </c>
      <c r="Y226" s="9">
        <v>10.91</v>
      </c>
      <c r="Z226" s="9">
        <v>514.25378550000005</v>
      </c>
      <c r="AA226" s="9">
        <v>139.99497832</v>
      </c>
      <c r="AB226" s="9">
        <v>-325.30468009999998</v>
      </c>
      <c r="AC226" s="9">
        <v>433.81275570000003</v>
      </c>
      <c r="AD226" s="9">
        <v>-70.463999999999999</v>
      </c>
      <c r="AE226" s="9">
        <v>34.808900000000001</v>
      </c>
      <c r="AF226" s="9">
        <v>23.59</v>
      </c>
      <c r="AG226" s="9">
        <v>65</v>
      </c>
      <c r="AH226" s="9">
        <v>60</v>
      </c>
      <c r="AI226" s="9">
        <v>641.10945800000002</v>
      </c>
      <c r="AJ226" s="9">
        <v>180</v>
      </c>
      <c r="AK226" s="9">
        <v>105</v>
      </c>
      <c r="AL226" s="9">
        <v>32</v>
      </c>
      <c r="AM226" s="9">
        <v>38.4</v>
      </c>
      <c r="AN226" s="9">
        <v>492.82774503000002</v>
      </c>
      <c r="AO226" s="9">
        <v>581.5</v>
      </c>
      <c r="AP226" s="9">
        <v>1603.4799978000001</v>
      </c>
      <c r="AQ226" s="9">
        <v>115.81855699</v>
      </c>
      <c r="AR226" s="9">
        <v>115</v>
      </c>
      <c r="AS226" s="9">
        <v>67</v>
      </c>
      <c r="AT226" s="9">
        <v>0</v>
      </c>
      <c r="AU226" s="9">
        <v>215.32215312</v>
      </c>
      <c r="AV226" s="9">
        <v>1185.7672778000001</v>
      </c>
      <c r="AW226" s="9">
        <v>461.19323908000001</v>
      </c>
      <c r="AX226" s="9">
        <v>146.38482508999999</v>
      </c>
      <c r="AY226" s="9">
        <v>151.00511508</v>
      </c>
      <c r="AZ226" s="9">
        <v>4.0608369467000003</v>
      </c>
      <c r="BA226" s="9">
        <v>2.1049169999999999</v>
      </c>
    </row>
    <row r="227" spans="2:53" x14ac:dyDescent="0.25">
      <c r="B227" s="2">
        <v>44874</v>
      </c>
      <c r="C227" s="14"/>
      <c r="D227" s="9">
        <v>1402.9455559999999</v>
      </c>
      <c r="E227" s="9">
        <v>2953.6335422000002</v>
      </c>
      <c r="F227" s="9">
        <v>130.19999999999999</v>
      </c>
      <c r="G227" s="9">
        <v>365.52062748999998</v>
      </c>
      <c r="H227" s="9">
        <v>712.62373505000005</v>
      </c>
      <c r="I227" s="9">
        <v>70.821264216000003</v>
      </c>
      <c r="J227" s="9">
        <v>353.36837285000001</v>
      </c>
      <c r="K227" s="9">
        <v>49.421844999999998</v>
      </c>
      <c r="L227" s="9">
        <v>1623.65</v>
      </c>
      <c r="M227" s="9">
        <v>40</v>
      </c>
      <c r="N227" s="9">
        <v>30.829442400000001</v>
      </c>
      <c r="O227" s="9">
        <v>673.14211732000001</v>
      </c>
      <c r="P227" s="9">
        <v>16.736999999999998</v>
      </c>
      <c r="Q227" s="9">
        <v>129.19027399999999</v>
      </c>
      <c r="R227" s="9">
        <v>7.2</v>
      </c>
      <c r="S227" s="9">
        <v>1329.9835422000001</v>
      </c>
      <c r="T227" s="9">
        <v>90.2</v>
      </c>
      <c r="U227" s="9">
        <v>334.69118508999998</v>
      </c>
      <c r="V227" s="9">
        <v>39.481617731</v>
      </c>
      <c r="W227" s="9">
        <v>54.084264216000001</v>
      </c>
      <c r="X227" s="9">
        <v>224.17809885</v>
      </c>
      <c r="Y227" s="9">
        <v>42.221845000000002</v>
      </c>
      <c r="Z227" s="9">
        <v>293.66645783000001</v>
      </c>
      <c r="AA227" s="9">
        <v>-50.2</v>
      </c>
      <c r="AB227" s="9">
        <v>-303.86174269999998</v>
      </c>
      <c r="AC227" s="9">
        <v>633.66049958999997</v>
      </c>
      <c r="AD227" s="9">
        <v>-37.34726422</v>
      </c>
      <c r="AE227" s="9">
        <v>-94.987824849999996</v>
      </c>
      <c r="AF227" s="9">
        <v>-35.021844999999999</v>
      </c>
      <c r="AG227" s="9">
        <v>176.2</v>
      </c>
      <c r="AH227" s="9">
        <v>250</v>
      </c>
      <c r="AI227" s="9">
        <v>654.04555600000003</v>
      </c>
      <c r="AJ227" s="9">
        <v>30</v>
      </c>
      <c r="AK227" s="9">
        <v>205.2</v>
      </c>
      <c r="AL227" s="9">
        <v>44.7</v>
      </c>
      <c r="AM227" s="9">
        <v>42.8</v>
      </c>
      <c r="AN227" s="9">
        <v>445.5</v>
      </c>
      <c r="AO227" s="9">
        <v>364</v>
      </c>
      <c r="AP227" s="9">
        <v>1633.5335422000001</v>
      </c>
      <c r="AQ227" s="9">
        <v>105</v>
      </c>
      <c r="AR227" s="9">
        <v>275.60000000000002</v>
      </c>
      <c r="AS227" s="9">
        <v>130</v>
      </c>
      <c r="AT227" s="9">
        <v>0</v>
      </c>
      <c r="AU227" s="9">
        <v>118.25428457</v>
      </c>
      <c r="AV227" s="9">
        <v>1060.9197967</v>
      </c>
      <c r="AW227" s="9">
        <v>298.34010420999999</v>
      </c>
      <c r="AX227" s="9">
        <v>171.76418946000001</v>
      </c>
      <c r="AY227" s="9">
        <v>32.677469641000002</v>
      </c>
      <c r="AZ227" s="9">
        <v>0</v>
      </c>
      <c r="BA227" s="9">
        <v>0</v>
      </c>
    </row>
    <row r="228" spans="2:53" x14ac:dyDescent="0.25">
      <c r="B228" s="2">
        <v>44875</v>
      </c>
      <c r="C228" s="14"/>
      <c r="D228" s="9">
        <v>1387.8</v>
      </c>
      <c r="E228" s="9">
        <v>2856.2763685</v>
      </c>
      <c r="F228" s="9">
        <v>517.5</v>
      </c>
      <c r="G228" s="9">
        <v>505.64953830000002</v>
      </c>
      <c r="H228" s="9">
        <v>770.53210587000001</v>
      </c>
      <c r="I228" s="9">
        <v>182.66920764</v>
      </c>
      <c r="J228" s="9">
        <v>183.14977508000001</v>
      </c>
      <c r="K228" s="9">
        <v>133.63578000000001</v>
      </c>
      <c r="L228" s="9">
        <v>1627.2</v>
      </c>
      <c r="M228" s="9">
        <v>172.7</v>
      </c>
      <c r="N228" s="9">
        <v>58.722663705999999</v>
      </c>
      <c r="O228" s="9">
        <v>633.70852162999995</v>
      </c>
      <c r="P228" s="9">
        <v>32.707999999999998</v>
      </c>
      <c r="Q228" s="9">
        <v>105.95172700000001</v>
      </c>
      <c r="R228" s="9">
        <v>59.5</v>
      </c>
      <c r="S228" s="9">
        <v>1229.0763684999999</v>
      </c>
      <c r="T228" s="9">
        <v>344.8</v>
      </c>
      <c r="U228" s="9">
        <v>446.92687459000001</v>
      </c>
      <c r="V228" s="9">
        <v>136.82358424</v>
      </c>
      <c r="W228" s="9">
        <v>149.96120764</v>
      </c>
      <c r="X228" s="9">
        <v>77.198048080000007</v>
      </c>
      <c r="Y228" s="9">
        <v>74.135779999999997</v>
      </c>
      <c r="Z228" s="9">
        <v>398.12363155000003</v>
      </c>
      <c r="AA228" s="9">
        <v>-172.1</v>
      </c>
      <c r="AB228" s="9">
        <v>-388.20421090000002</v>
      </c>
      <c r="AC228" s="9">
        <v>496.88493739</v>
      </c>
      <c r="AD228" s="9">
        <v>-117.2532076</v>
      </c>
      <c r="AE228" s="9">
        <v>28.753678919999999</v>
      </c>
      <c r="AF228" s="9">
        <v>-14.63578</v>
      </c>
      <c r="AG228" s="9">
        <v>192.2</v>
      </c>
      <c r="AH228" s="9">
        <v>148</v>
      </c>
      <c r="AI228" s="9">
        <v>899</v>
      </c>
      <c r="AJ228" s="9">
        <v>36</v>
      </c>
      <c r="AK228" s="9">
        <v>72</v>
      </c>
      <c r="AL228" s="9">
        <v>30</v>
      </c>
      <c r="AM228" s="9">
        <v>10.6</v>
      </c>
      <c r="AN228" s="9">
        <v>314.10000000000002</v>
      </c>
      <c r="AO228" s="9">
        <v>410.17636844999998</v>
      </c>
      <c r="AP228" s="9">
        <v>1634.3</v>
      </c>
      <c r="AQ228" s="9">
        <v>120</v>
      </c>
      <c r="AR228" s="9">
        <v>225</v>
      </c>
      <c r="AS228" s="9">
        <v>122</v>
      </c>
      <c r="AT228" s="9">
        <v>30.7</v>
      </c>
      <c r="AU228" s="9">
        <v>180.18720612999999</v>
      </c>
      <c r="AV228" s="9">
        <v>1159.6431441</v>
      </c>
      <c r="AW228" s="9">
        <v>638.84229486000004</v>
      </c>
      <c r="AX228" s="9">
        <v>161.81281744</v>
      </c>
      <c r="AY228" s="9">
        <v>125.80207246000001</v>
      </c>
      <c r="AZ228" s="9">
        <v>12.848871900000001</v>
      </c>
      <c r="BA228" s="9">
        <v>14</v>
      </c>
    </row>
    <row r="229" spans="2:53" x14ac:dyDescent="0.25">
      <c r="B229" s="2">
        <v>44876</v>
      </c>
      <c r="C229" s="14"/>
      <c r="D229" s="9">
        <v>1200.8817681999999</v>
      </c>
      <c r="E229" s="9">
        <v>1635.8980968000001</v>
      </c>
      <c r="F229" s="9">
        <v>999</v>
      </c>
      <c r="G229" s="9">
        <v>543.90607829999999</v>
      </c>
      <c r="H229" s="9">
        <v>603.41477382999994</v>
      </c>
      <c r="I229" s="9">
        <v>66.282844146000002</v>
      </c>
      <c r="J229" s="9">
        <v>132.26080999999999</v>
      </c>
      <c r="K229" s="9">
        <v>39.162612336000002</v>
      </c>
      <c r="L229" s="9">
        <v>1047.1146235000001</v>
      </c>
      <c r="M229" s="9">
        <v>519.5</v>
      </c>
      <c r="N229" s="9">
        <v>51.552970780999999</v>
      </c>
      <c r="O229" s="9">
        <v>563.32331835000002</v>
      </c>
      <c r="P229" s="9">
        <v>31.504370000000002</v>
      </c>
      <c r="Q229" s="9">
        <v>81.221154999999996</v>
      </c>
      <c r="R229" s="9">
        <v>37.162612336000002</v>
      </c>
      <c r="S229" s="9">
        <v>588.78347336000002</v>
      </c>
      <c r="T229" s="9">
        <v>479.5</v>
      </c>
      <c r="U229" s="9">
        <v>492.35310751999998</v>
      </c>
      <c r="V229" s="9">
        <v>40.09145548</v>
      </c>
      <c r="W229" s="9">
        <v>34.778474146000001</v>
      </c>
      <c r="X229" s="9">
        <v>51.039655000000003</v>
      </c>
      <c r="Y229" s="9">
        <v>2</v>
      </c>
      <c r="Z229" s="9">
        <v>458.33115008999999</v>
      </c>
      <c r="AA229" s="9">
        <v>40</v>
      </c>
      <c r="AB229" s="9">
        <v>-440.8001367</v>
      </c>
      <c r="AC229" s="9">
        <v>523.23186286999999</v>
      </c>
      <c r="AD229" s="9">
        <v>-3.274104146</v>
      </c>
      <c r="AE229" s="9">
        <v>30.1815</v>
      </c>
      <c r="AF229" s="9">
        <v>35.162612336000002</v>
      </c>
      <c r="AG229" s="9">
        <v>325.02047905000001</v>
      </c>
      <c r="AH229" s="9">
        <v>425</v>
      </c>
      <c r="AI229" s="9">
        <v>337.06128913999999</v>
      </c>
      <c r="AJ229" s="9">
        <v>30</v>
      </c>
      <c r="AK229" s="9">
        <v>62</v>
      </c>
      <c r="AL229" s="9">
        <v>0</v>
      </c>
      <c r="AM229" s="9">
        <v>21.8</v>
      </c>
      <c r="AN229" s="9">
        <v>239</v>
      </c>
      <c r="AO229" s="9">
        <v>358.23880894000001</v>
      </c>
      <c r="AP229" s="9">
        <v>802.24466442000005</v>
      </c>
      <c r="AQ229" s="9">
        <v>15</v>
      </c>
      <c r="AR229" s="9">
        <v>216.91462344999999</v>
      </c>
      <c r="AS229" s="9">
        <v>0</v>
      </c>
      <c r="AT229" s="9">
        <v>4.5</v>
      </c>
      <c r="AU229" s="9">
        <v>306.82122299999997</v>
      </c>
      <c r="AV229" s="9">
        <v>1222.1292765000001</v>
      </c>
      <c r="AW229" s="9">
        <v>464.83803030000001</v>
      </c>
      <c r="AX229" s="9">
        <v>281.46533171999999</v>
      </c>
      <c r="AY229" s="9">
        <v>104.51025713</v>
      </c>
      <c r="AZ229" s="9">
        <v>4.2629999999999999</v>
      </c>
      <c r="BA229" s="9">
        <v>0</v>
      </c>
    </row>
    <row r="230" spans="2:53" x14ac:dyDescent="0.25">
      <c r="B230" s="2">
        <v>44879</v>
      </c>
      <c r="C230" s="14"/>
      <c r="D230" s="9">
        <v>1186.53</v>
      </c>
      <c r="E230" s="9">
        <v>2929.4054236000002</v>
      </c>
      <c r="F230" s="9">
        <v>672.34</v>
      </c>
      <c r="G230" s="9">
        <v>201.78533490000001</v>
      </c>
      <c r="H230" s="9">
        <v>374.27979772999998</v>
      </c>
      <c r="I230" s="9">
        <v>148.51548665999999</v>
      </c>
      <c r="J230" s="9">
        <v>206.85115999000001</v>
      </c>
      <c r="K230" s="9">
        <v>121.15182062</v>
      </c>
      <c r="L230" s="9">
        <v>1758.7</v>
      </c>
      <c r="M230" s="9">
        <v>461.67</v>
      </c>
      <c r="N230" s="9">
        <v>61.347384878</v>
      </c>
      <c r="O230" s="9">
        <v>347.39215676999999</v>
      </c>
      <c r="P230" s="9">
        <v>87.242500000000007</v>
      </c>
      <c r="Q230" s="9">
        <v>87.803700000000006</v>
      </c>
      <c r="R230" s="9">
        <v>80.275910307999993</v>
      </c>
      <c r="S230" s="9">
        <v>1170.7054235999999</v>
      </c>
      <c r="T230" s="9">
        <v>210.67</v>
      </c>
      <c r="U230" s="9">
        <v>140.43795001999999</v>
      </c>
      <c r="V230" s="9">
        <v>26.887640959999999</v>
      </c>
      <c r="W230" s="9">
        <v>61.272986662999998</v>
      </c>
      <c r="X230" s="9">
        <v>119.04745998999999</v>
      </c>
      <c r="Y230" s="9">
        <v>40.875910308000002</v>
      </c>
      <c r="Z230" s="9">
        <v>587.99457637</v>
      </c>
      <c r="AA230" s="9">
        <v>251</v>
      </c>
      <c r="AB230" s="9">
        <v>-79.090565139999995</v>
      </c>
      <c r="AC230" s="9">
        <v>320.50451580999999</v>
      </c>
      <c r="AD230" s="9">
        <v>25.969513336999999</v>
      </c>
      <c r="AE230" s="9">
        <v>-31.243759990000001</v>
      </c>
      <c r="AF230" s="9">
        <v>39.4</v>
      </c>
      <c r="AG230" s="9">
        <v>178.63</v>
      </c>
      <c r="AH230" s="9">
        <v>257</v>
      </c>
      <c r="AI230" s="9">
        <v>444</v>
      </c>
      <c r="AJ230" s="9">
        <v>125</v>
      </c>
      <c r="AK230" s="9">
        <v>71</v>
      </c>
      <c r="AL230" s="9">
        <v>84</v>
      </c>
      <c r="AM230" s="9">
        <v>26.9</v>
      </c>
      <c r="AN230" s="9">
        <v>223</v>
      </c>
      <c r="AO230" s="9">
        <v>1234.5</v>
      </c>
      <c r="AP230" s="9">
        <v>1299.2054235999999</v>
      </c>
      <c r="AQ230" s="9">
        <v>95</v>
      </c>
      <c r="AR230" s="9">
        <v>45</v>
      </c>
      <c r="AS230" s="9">
        <v>10</v>
      </c>
      <c r="AT230" s="9">
        <v>22.7</v>
      </c>
      <c r="AU230" s="9">
        <v>267.29853692</v>
      </c>
      <c r="AV230" s="9">
        <v>705.40101103999996</v>
      </c>
      <c r="AW230" s="9">
        <v>496.49190077999998</v>
      </c>
      <c r="AX230" s="9">
        <v>181.32488805</v>
      </c>
      <c r="AY230" s="9">
        <v>40.174194741999997</v>
      </c>
      <c r="AZ230" s="9">
        <v>24.368387752</v>
      </c>
      <c r="BA230" s="9">
        <v>9.8646806144999992</v>
      </c>
    </row>
    <row r="231" spans="2:53" x14ac:dyDescent="0.25">
      <c r="B231" s="2">
        <v>44880</v>
      </c>
      <c r="C231" s="14"/>
      <c r="D231" s="9">
        <v>1008.55</v>
      </c>
      <c r="E231" s="9">
        <v>2676.0604374</v>
      </c>
      <c r="F231" s="9">
        <v>575.24</v>
      </c>
      <c r="G231" s="9">
        <v>260.85644786</v>
      </c>
      <c r="H231" s="9">
        <v>543.71256814000003</v>
      </c>
      <c r="I231" s="9">
        <v>183.178</v>
      </c>
      <c r="J231" s="9">
        <v>155.76841318999999</v>
      </c>
      <c r="K231" s="9">
        <v>34.945238904</v>
      </c>
      <c r="L231" s="9">
        <v>1429.8257062</v>
      </c>
      <c r="M231" s="9">
        <v>416</v>
      </c>
      <c r="N231" s="9">
        <v>31.093089286000001</v>
      </c>
      <c r="O231" s="9">
        <v>501.74014918</v>
      </c>
      <c r="P231" s="9">
        <v>98.909000000000006</v>
      </c>
      <c r="Q231" s="9">
        <v>68.611900000000006</v>
      </c>
      <c r="R231" s="9">
        <v>33.170827780000003</v>
      </c>
      <c r="S231" s="9">
        <v>1246.2347311999999</v>
      </c>
      <c r="T231" s="9">
        <v>159.24</v>
      </c>
      <c r="U231" s="9">
        <v>229.76335857999999</v>
      </c>
      <c r="V231" s="9">
        <v>41.972418959999999</v>
      </c>
      <c r="W231" s="9">
        <v>84.269000000000005</v>
      </c>
      <c r="X231" s="9">
        <v>87.156513189999998</v>
      </c>
      <c r="Y231" s="9">
        <v>1.7744111238</v>
      </c>
      <c r="Z231" s="9">
        <v>183.59097499999999</v>
      </c>
      <c r="AA231" s="9">
        <v>256.76</v>
      </c>
      <c r="AB231" s="9">
        <v>-198.6702693</v>
      </c>
      <c r="AC231" s="9">
        <v>459.76773021999998</v>
      </c>
      <c r="AD231" s="9">
        <v>14.64</v>
      </c>
      <c r="AE231" s="9">
        <v>-18.54461319</v>
      </c>
      <c r="AF231" s="9">
        <v>31.396416656</v>
      </c>
      <c r="AG231" s="9">
        <v>113.85</v>
      </c>
      <c r="AH231" s="9">
        <v>170</v>
      </c>
      <c r="AI231" s="9">
        <v>541.5</v>
      </c>
      <c r="AJ231" s="9">
        <v>0</v>
      </c>
      <c r="AK231" s="9">
        <v>23</v>
      </c>
      <c r="AL231" s="9">
        <v>12.3</v>
      </c>
      <c r="AM231" s="9">
        <v>147.9</v>
      </c>
      <c r="AN231" s="9">
        <v>586.87570620999998</v>
      </c>
      <c r="AO231" s="9">
        <v>423.6</v>
      </c>
      <c r="AP231" s="9">
        <v>1388.9847311999999</v>
      </c>
      <c r="AQ231" s="9">
        <v>0</v>
      </c>
      <c r="AR231" s="9">
        <v>70</v>
      </c>
      <c r="AS231" s="9">
        <v>100</v>
      </c>
      <c r="AT231" s="9">
        <v>106.6</v>
      </c>
      <c r="AU231" s="9">
        <v>116.48958447</v>
      </c>
      <c r="AV231" s="9">
        <v>829.68927954000003</v>
      </c>
      <c r="AW231" s="9">
        <v>558.22643388999995</v>
      </c>
      <c r="AX231" s="9">
        <v>122.90848151</v>
      </c>
      <c r="AY231" s="9">
        <v>42.506692713</v>
      </c>
      <c r="AZ231" s="9">
        <v>17.48019597</v>
      </c>
      <c r="BA231" s="9">
        <v>66.400000000000006</v>
      </c>
    </row>
    <row r="232" spans="2:53" x14ac:dyDescent="0.25">
      <c r="B232" s="2">
        <v>44881</v>
      </c>
      <c r="C232" s="14"/>
      <c r="D232" s="9">
        <v>1670.8</v>
      </c>
      <c r="E232" s="9">
        <v>3185.9442574</v>
      </c>
      <c r="F232" s="9">
        <v>630.97358464000001</v>
      </c>
      <c r="G232" s="9">
        <v>386.97147739000002</v>
      </c>
      <c r="H232" s="9">
        <v>510.93604329999999</v>
      </c>
      <c r="I232" s="9">
        <v>165.70970176</v>
      </c>
      <c r="J232" s="9">
        <v>198.53529111</v>
      </c>
      <c r="K232" s="9">
        <v>72.393827289000001</v>
      </c>
      <c r="L232" s="9">
        <v>1240.22</v>
      </c>
      <c r="M232" s="9">
        <v>249.6</v>
      </c>
      <c r="N232" s="9">
        <v>82.911969166999995</v>
      </c>
      <c r="O232" s="9">
        <v>452.82409423000001</v>
      </c>
      <c r="P232" s="9">
        <v>133.304</v>
      </c>
      <c r="Q232" s="9">
        <v>60.129874000000001</v>
      </c>
      <c r="R232" s="9">
        <v>37.593827288999996</v>
      </c>
      <c r="S232" s="9">
        <v>1945.7242573999999</v>
      </c>
      <c r="T232" s="9">
        <v>381.37358463999999</v>
      </c>
      <c r="U232" s="9">
        <v>304.05950822</v>
      </c>
      <c r="V232" s="9">
        <v>58.111949070000001</v>
      </c>
      <c r="W232" s="9">
        <v>32.405701755999999</v>
      </c>
      <c r="X232" s="9">
        <v>138.40541711</v>
      </c>
      <c r="Y232" s="9">
        <v>34.799999999999997</v>
      </c>
      <c r="Z232" s="9">
        <v>-705.50425740000003</v>
      </c>
      <c r="AA232" s="9">
        <v>-131.77358459999999</v>
      </c>
      <c r="AB232" s="9">
        <v>-221.14753909999999</v>
      </c>
      <c r="AC232" s="9">
        <v>394.71214515999998</v>
      </c>
      <c r="AD232" s="9">
        <v>100.89829824</v>
      </c>
      <c r="AE232" s="9">
        <v>-78.275543110000001</v>
      </c>
      <c r="AF232" s="9">
        <v>2.7938272888000002</v>
      </c>
      <c r="AG232" s="9">
        <v>349.8</v>
      </c>
      <c r="AH232" s="9">
        <v>1004</v>
      </c>
      <c r="AI232" s="9">
        <v>71</v>
      </c>
      <c r="AJ232" s="9">
        <v>200</v>
      </c>
      <c r="AK232" s="9">
        <v>30</v>
      </c>
      <c r="AL232" s="9">
        <v>0</v>
      </c>
      <c r="AM232" s="9">
        <v>16</v>
      </c>
      <c r="AN232" s="9">
        <v>694</v>
      </c>
      <c r="AO232" s="9">
        <v>1749.92</v>
      </c>
      <c r="AP232" s="9">
        <v>172</v>
      </c>
      <c r="AQ232" s="9">
        <v>54.287624999999998</v>
      </c>
      <c r="AR232" s="9">
        <v>80</v>
      </c>
      <c r="AS232" s="9">
        <v>138.23663239000001</v>
      </c>
      <c r="AT232" s="9">
        <v>297.5</v>
      </c>
      <c r="AU232" s="9">
        <v>187.23283957000001</v>
      </c>
      <c r="AV232" s="9">
        <v>1090.0080919</v>
      </c>
      <c r="AW232" s="9">
        <v>433.79503555000002</v>
      </c>
      <c r="AX232" s="9">
        <v>107.99604313</v>
      </c>
      <c r="AY232" s="9">
        <v>120.66112683</v>
      </c>
      <c r="AZ232" s="9">
        <v>8.0981541400000001</v>
      </c>
      <c r="BA232" s="9">
        <v>17.728634320000001</v>
      </c>
    </row>
    <row r="233" spans="2:53" x14ac:dyDescent="0.25">
      <c r="B233" s="2">
        <v>44882</v>
      </c>
      <c r="C233" s="14"/>
      <c r="D233" s="9">
        <v>1489.6224999999999</v>
      </c>
      <c r="E233" s="9">
        <v>1821.8052487</v>
      </c>
      <c r="F233" s="9">
        <v>489.88</v>
      </c>
      <c r="G233" s="9">
        <v>765.30932111000004</v>
      </c>
      <c r="H233" s="9">
        <v>578.77269815</v>
      </c>
      <c r="I233" s="9">
        <v>145.58138747999999</v>
      </c>
      <c r="J233" s="9">
        <v>59.905456370000003</v>
      </c>
      <c r="K233" s="9">
        <v>98.705281819999996</v>
      </c>
      <c r="L233" s="9">
        <v>792</v>
      </c>
      <c r="M233" s="9">
        <v>221.94</v>
      </c>
      <c r="N233" s="9">
        <v>376.1374174</v>
      </c>
      <c r="O233" s="9">
        <v>552.05311000999995</v>
      </c>
      <c r="P233" s="9">
        <v>112.49717148000001</v>
      </c>
      <c r="Q233" s="9">
        <v>27.899899999999999</v>
      </c>
      <c r="R233" s="9">
        <v>48.191801820000002</v>
      </c>
      <c r="S233" s="9">
        <v>1029.8052487</v>
      </c>
      <c r="T233" s="9">
        <v>267.94</v>
      </c>
      <c r="U233" s="9">
        <v>389.17190370999998</v>
      </c>
      <c r="V233" s="9">
        <v>26.719588143999999</v>
      </c>
      <c r="W233" s="9">
        <v>33.084215999999998</v>
      </c>
      <c r="X233" s="9">
        <v>32.005556370000001</v>
      </c>
      <c r="Y233" s="9">
        <v>50.513480000000001</v>
      </c>
      <c r="Z233" s="9">
        <v>-237.80524869999999</v>
      </c>
      <c r="AA233" s="9">
        <v>-46</v>
      </c>
      <c r="AB233" s="9">
        <v>-13.03448631</v>
      </c>
      <c r="AC233" s="9">
        <v>525.33352187000003</v>
      </c>
      <c r="AD233" s="9">
        <v>79.412955479000004</v>
      </c>
      <c r="AE233" s="9">
        <v>-4.1056563700000002</v>
      </c>
      <c r="AF233" s="9">
        <v>-2.3216781800000001</v>
      </c>
      <c r="AG233" s="9">
        <v>541</v>
      </c>
      <c r="AH233" s="9">
        <v>315.02249999999998</v>
      </c>
      <c r="AI233" s="9">
        <v>599</v>
      </c>
      <c r="AJ233" s="9">
        <v>0</v>
      </c>
      <c r="AK233" s="9">
        <v>30</v>
      </c>
      <c r="AL233" s="9">
        <v>0</v>
      </c>
      <c r="AM233" s="9">
        <v>4.5999999999999996</v>
      </c>
      <c r="AN233" s="9">
        <v>504</v>
      </c>
      <c r="AO233" s="9">
        <v>252.8552487</v>
      </c>
      <c r="AP233" s="9">
        <v>833.65</v>
      </c>
      <c r="AQ233" s="9">
        <v>24</v>
      </c>
      <c r="AR233" s="9">
        <v>105</v>
      </c>
      <c r="AS233" s="9">
        <v>55</v>
      </c>
      <c r="AT233" s="9">
        <v>47.3</v>
      </c>
      <c r="AU233" s="9">
        <v>528.62222243999997</v>
      </c>
      <c r="AV233" s="9">
        <v>955.53328561000001</v>
      </c>
      <c r="AW233" s="9">
        <v>378.43703842000002</v>
      </c>
      <c r="AX233" s="9">
        <v>62.202867492999999</v>
      </c>
      <c r="AY233" s="9">
        <v>147.45306500000001</v>
      </c>
      <c r="AZ233" s="9">
        <v>38.301635376</v>
      </c>
      <c r="BA233" s="9">
        <v>27.604030590000001</v>
      </c>
    </row>
    <row r="234" spans="2:53" x14ac:dyDescent="0.25">
      <c r="B234" s="2">
        <v>44883</v>
      </c>
      <c r="C234" s="14"/>
      <c r="D234" s="9">
        <v>1089.7</v>
      </c>
      <c r="E234" s="9">
        <v>2707.6046163000001</v>
      </c>
      <c r="F234" s="9">
        <v>467.54</v>
      </c>
      <c r="G234" s="9">
        <v>554.74757269999998</v>
      </c>
      <c r="H234" s="9">
        <v>467.28442572</v>
      </c>
      <c r="I234" s="9">
        <v>176.65840571000001</v>
      </c>
      <c r="J234" s="9">
        <v>86.604480159999994</v>
      </c>
      <c r="K234" s="9">
        <v>71.8</v>
      </c>
      <c r="L234" s="9">
        <v>1187.2</v>
      </c>
      <c r="M234" s="9">
        <v>277.32</v>
      </c>
      <c r="N234" s="9">
        <v>251.8461346</v>
      </c>
      <c r="O234" s="9">
        <v>453.68617829999999</v>
      </c>
      <c r="P234" s="9">
        <v>126.735</v>
      </c>
      <c r="Q234" s="9">
        <v>8.984</v>
      </c>
      <c r="R234" s="9">
        <v>69.8</v>
      </c>
      <c r="S234" s="9">
        <v>1520.4046163</v>
      </c>
      <c r="T234" s="9">
        <v>190.22</v>
      </c>
      <c r="U234" s="9">
        <v>302.90143810000001</v>
      </c>
      <c r="V234" s="9">
        <v>13.598247416</v>
      </c>
      <c r="W234" s="9">
        <v>49.923405707000001</v>
      </c>
      <c r="X234" s="9">
        <v>77.62048016</v>
      </c>
      <c r="Y234" s="9">
        <v>2</v>
      </c>
      <c r="Z234" s="9">
        <v>-333.2046163</v>
      </c>
      <c r="AA234" s="9">
        <v>87.1</v>
      </c>
      <c r="AB234" s="9">
        <v>-51.055303500000001</v>
      </c>
      <c r="AC234" s="9">
        <v>440.08793087999999</v>
      </c>
      <c r="AD234" s="9">
        <v>76.811594292999999</v>
      </c>
      <c r="AE234" s="9">
        <v>-68.636480160000005</v>
      </c>
      <c r="AF234" s="9">
        <v>67.8</v>
      </c>
      <c r="AG234" s="9">
        <v>92</v>
      </c>
      <c r="AH234" s="9">
        <v>225</v>
      </c>
      <c r="AI234" s="9">
        <v>300</v>
      </c>
      <c r="AJ234" s="9">
        <v>160</v>
      </c>
      <c r="AK234" s="9">
        <v>91.8</v>
      </c>
      <c r="AL234" s="9">
        <v>150</v>
      </c>
      <c r="AM234" s="9">
        <v>70.900000000000006</v>
      </c>
      <c r="AN234" s="9">
        <v>376.58440211999999</v>
      </c>
      <c r="AO234" s="9">
        <v>410.73315316999998</v>
      </c>
      <c r="AP234" s="9">
        <v>1517.4</v>
      </c>
      <c r="AQ234" s="9">
        <v>100.187061</v>
      </c>
      <c r="AR234" s="9">
        <v>160</v>
      </c>
      <c r="AS234" s="9">
        <v>32.799999999999997</v>
      </c>
      <c r="AT234" s="9">
        <v>109.9</v>
      </c>
      <c r="AU234" s="9">
        <v>241.34592454</v>
      </c>
      <c r="AV234" s="9">
        <v>787.50644742999998</v>
      </c>
      <c r="AW234" s="9">
        <v>575.86902869999994</v>
      </c>
      <c r="AX234" s="9">
        <v>155.12348245000001</v>
      </c>
      <c r="AY234" s="9">
        <v>37.97664314</v>
      </c>
      <c r="AZ234" s="9">
        <v>26.166806309999998</v>
      </c>
      <c r="BA234" s="9">
        <v>0.64655172000000005</v>
      </c>
    </row>
    <row r="235" spans="2:53" x14ac:dyDescent="0.25">
      <c r="B235" s="2">
        <v>44886</v>
      </c>
      <c r="C235" s="14"/>
      <c r="D235" s="9">
        <v>1547</v>
      </c>
      <c r="E235" s="9">
        <v>2635.4886038</v>
      </c>
      <c r="F235" s="9">
        <v>290.94</v>
      </c>
      <c r="G235" s="9">
        <v>184.57781051000001</v>
      </c>
      <c r="H235" s="9">
        <v>656.33926277</v>
      </c>
      <c r="I235" s="9">
        <v>189.86</v>
      </c>
      <c r="J235" s="9">
        <v>84.120152230000002</v>
      </c>
      <c r="K235" s="9">
        <v>67.27</v>
      </c>
      <c r="L235" s="9">
        <v>1004.1638445</v>
      </c>
      <c r="M235" s="9">
        <v>252.52</v>
      </c>
      <c r="N235" s="9">
        <v>44.192742445999997</v>
      </c>
      <c r="O235" s="9">
        <v>585.36973798999998</v>
      </c>
      <c r="P235" s="9">
        <v>117.655</v>
      </c>
      <c r="Q235" s="9">
        <v>38.295000000000002</v>
      </c>
      <c r="R235" s="9">
        <v>63.77</v>
      </c>
      <c r="S235" s="9">
        <v>1631.3247593999999</v>
      </c>
      <c r="T235" s="9">
        <v>38.42</v>
      </c>
      <c r="U235" s="9">
        <v>140.38506806999999</v>
      </c>
      <c r="V235" s="9">
        <v>70.96952478</v>
      </c>
      <c r="W235" s="9">
        <v>72.204999999999998</v>
      </c>
      <c r="X235" s="9">
        <v>45.82515223</v>
      </c>
      <c r="Y235" s="9">
        <v>3.5</v>
      </c>
      <c r="Z235" s="9">
        <v>-627.16091489999997</v>
      </c>
      <c r="AA235" s="9">
        <v>214.1</v>
      </c>
      <c r="AB235" s="9">
        <v>-96.192325620000005</v>
      </c>
      <c r="AC235" s="9">
        <v>514.40021320999995</v>
      </c>
      <c r="AD235" s="9">
        <v>45.45</v>
      </c>
      <c r="AE235" s="9">
        <v>-7.5301522299999997</v>
      </c>
      <c r="AF235" s="9">
        <v>60.27</v>
      </c>
      <c r="AG235" s="9">
        <v>165.5</v>
      </c>
      <c r="AH235" s="9">
        <v>891.8</v>
      </c>
      <c r="AI235" s="9">
        <v>405.3</v>
      </c>
      <c r="AJ235" s="9">
        <v>10</v>
      </c>
      <c r="AK235" s="9">
        <v>0</v>
      </c>
      <c r="AL235" s="9">
        <v>0</v>
      </c>
      <c r="AM235" s="9">
        <v>74.400000000000006</v>
      </c>
      <c r="AN235" s="9">
        <v>198.04475939</v>
      </c>
      <c r="AO235" s="9">
        <v>578.20000000000005</v>
      </c>
      <c r="AP235" s="9">
        <v>1428.8438444999999</v>
      </c>
      <c r="AQ235" s="9">
        <v>37</v>
      </c>
      <c r="AR235" s="9">
        <v>25</v>
      </c>
      <c r="AS235" s="9">
        <v>275</v>
      </c>
      <c r="AT235" s="9">
        <v>93.4</v>
      </c>
      <c r="AU235" s="9">
        <v>72.304381083999999</v>
      </c>
      <c r="AV235" s="9">
        <v>910.14389239000002</v>
      </c>
      <c r="AW235" s="9">
        <v>370.32110490000002</v>
      </c>
      <c r="AX235" s="9">
        <v>84.191002342999994</v>
      </c>
      <c r="AY235" s="9">
        <v>23.78156302</v>
      </c>
      <c r="AZ235" s="9">
        <v>2.3652817800000001</v>
      </c>
      <c r="BA235" s="9">
        <v>10</v>
      </c>
    </row>
    <row r="236" spans="2:53" x14ac:dyDescent="0.25">
      <c r="B236" s="2">
        <v>44887</v>
      </c>
      <c r="C236" s="14"/>
      <c r="D236" s="9">
        <v>1207.3083248</v>
      </c>
      <c r="E236" s="9">
        <v>3496.8722383999998</v>
      </c>
      <c r="F236" s="9">
        <v>234.5</v>
      </c>
      <c r="G236" s="9">
        <v>707.29488441000001</v>
      </c>
      <c r="H236" s="9">
        <v>581.03200603000005</v>
      </c>
      <c r="I236" s="9">
        <v>111.771</v>
      </c>
      <c r="J236" s="9">
        <v>211.56009</v>
      </c>
      <c r="K236" s="9">
        <v>10.5</v>
      </c>
      <c r="L236" s="9">
        <v>1521.7787097</v>
      </c>
      <c r="M236" s="9">
        <v>96.7</v>
      </c>
      <c r="N236" s="9">
        <v>255.46828375999999</v>
      </c>
      <c r="O236" s="9">
        <v>438.13781949000003</v>
      </c>
      <c r="P236" s="9">
        <v>50.59</v>
      </c>
      <c r="Q236" s="9">
        <v>107.332245</v>
      </c>
      <c r="R236" s="9">
        <v>5.5</v>
      </c>
      <c r="S236" s="9">
        <v>1975.0935287</v>
      </c>
      <c r="T236" s="9">
        <v>137.80000000000001</v>
      </c>
      <c r="U236" s="9">
        <v>451.82660064999999</v>
      </c>
      <c r="V236" s="9">
        <v>142.89418653999999</v>
      </c>
      <c r="W236" s="9">
        <v>61.180999999999997</v>
      </c>
      <c r="X236" s="9">
        <v>104.227845</v>
      </c>
      <c r="Y236" s="9">
        <v>5</v>
      </c>
      <c r="Z236" s="9">
        <v>-453.314819</v>
      </c>
      <c r="AA236" s="9">
        <v>-41.1</v>
      </c>
      <c r="AB236" s="9">
        <v>-196.35831690000001</v>
      </c>
      <c r="AC236" s="9">
        <v>295.24363295000001</v>
      </c>
      <c r="AD236" s="9">
        <v>-10.590999999999999</v>
      </c>
      <c r="AE236" s="9">
        <v>3.1044</v>
      </c>
      <c r="AF236" s="9">
        <v>0.5</v>
      </c>
      <c r="AG236" s="9">
        <v>129.6</v>
      </c>
      <c r="AH236" s="9">
        <v>204.70832476999999</v>
      </c>
      <c r="AI236" s="9">
        <v>542</v>
      </c>
      <c r="AJ236" s="9">
        <v>40</v>
      </c>
      <c r="AK236" s="9">
        <v>140</v>
      </c>
      <c r="AL236" s="9">
        <v>100</v>
      </c>
      <c r="AM236" s="9">
        <v>51</v>
      </c>
      <c r="AN236" s="9">
        <v>502.37870967999999</v>
      </c>
      <c r="AO236" s="9">
        <v>1136.4934287000001</v>
      </c>
      <c r="AP236" s="9">
        <v>1371.3000999999999</v>
      </c>
      <c r="AQ236" s="9">
        <v>120</v>
      </c>
      <c r="AR236" s="9">
        <v>195</v>
      </c>
      <c r="AS236" s="9">
        <v>50</v>
      </c>
      <c r="AT236" s="9">
        <v>121.7</v>
      </c>
      <c r="AU236" s="9">
        <v>432.28584783000002</v>
      </c>
      <c r="AV236" s="9">
        <v>735.21340768000005</v>
      </c>
      <c r="AW236" s="9">
        <v>562.38161694999997</v>
      </c>
      <c r="AX236" s="9">
        <v>29.689388062999999</v>
      </c>
      <c r="AY236" s="9">
        <v>93.045725822999998</v>
      </c>
      <c r="AZ236" s="9">
        <v>2</v>
      </c>
      <c r="BA236" s="9">
        <v>2.0419940900000002</v>
      </c>
    </row>
    <row r="237" spans="2:53" x14ac:dyDescent="0.25">
      <c r="B237" s="2">
        <v>44888</v>
      </c>
      <c r="C237" s="14"/>
      <c r="D237" s="9">
        <v>908.85500000000002</v>
      </c>
      <c r="E237" s="9">
        <v>1374.7549747</v>
      </c>
      <c r="F237" s="9">
        <v>622.5</v>
      </c>
      <c r="G237" s="9">
        <v>208.64173825</v>
      </c>
      <c r="H237" s="9">
        <v>549.36488964</v>
      </c>
      <c r="I237" s="9">
        <v>86.105000000000004</v>
      </c>
      <c r="J237" s="9">
        <v>54.164488413000001</v>
      </c>
      <c r="K237" s="9">
        <v>68.89</v>
      </c>
      <c r="L237" s="9">
        <v>607.82807399000001</v>
      </c>
      <c r="M237" s="9">
        <v>232.21</v>
      </c>
      <c r="N237" s="9">
        <v>65.485925469999998</v>
      </c>
      <c r="O237" s="9">
        <v>488.42402727000001</v>
      </c>
      <c r="P237" s="9">
        <v>31</v>
      </c>
      <c r="Q237" s="9">
        <v>24.521688413</v>
      </c>
      <c r="R237" s="9">
        <v>32.5</v>
      </c>
      <c r="S237" s="9">
        <v>766.92690067000001</v>
      </c>
      <c r="T237" s="9">
        <v>390.29</v>
      </c>
      <c r="U237" s="9">
        <v>143.15581277999999</v>
      </c>
      <c r="V237" s="9">
        <v>60.940862375000002</v>
      </c>
      <c r="W237" s="9">
        <v>55.104999999999997</v>
      </c>
      <c r="X237" s="9">
        <v>29.642800000000001</v>
      </c>
      <c r="Y237" s="9">
        <v>36.39</v>
      </c>
      <c r="Z237" s="9">
        <v>-159.09882669999999</v>
      </c>
      <c r="AA237" s="9">
        <v>-158.08000000000001</v>
      </c>
      <c r="AB237" s="9">
        <v>-77.669887309999993</v>
      </c>
      <c r="AC237" s="9">
        <v>427.48316489000001</v>
      </c>
      <c r="AD237" s="9">
        <v>-24.105</v>
      </c>
      <c r="AE237" s="9">
        <v>-5.1211115869999997</v>
      </c>
      <c r="AF237" s="9">
        <v>-3.89</v>
      </c>
      <c r="AG237" s="9">
        <v>77.155000000000001</v>
      </c>
      <c r="AH237" s="9">
        <v>617.70000000000005</v>
      </c>
      <c r="AI237" s="9">
        <v>159</v>
      </c>
      <c r="AJ237" s="9">
        <v>15</v>
      </c>
      <c r="AK237" s="9">
        <v>10</v>
      </c>
      <c r="AL237" s="9">
        <v>30</v>
      </c>
      <c r="AM237" s="9">
        <v>0</v>
      </c>
      <c r="AN237" s="9">
        <v>154</v>
      </c>
      <c r="AO237" s="9">
        <v>337.42537076000002</v>
      </c>
      <c r="AP237" s="9">
        <v>521.29999999999995</v>
      </c>
      <c r="AQ237" s="9">
        <v>120</v>
      </c>
      <c r="AR237" s="9">
        <v>80</v>
      </c>
      <c r="AS237" s="9">
        <v>10</v>
      </c>
      <c r="AT237" s="9">
        <v>152.02960390000001</v>
      </c>
      <c r="AU237" s="9">
        <v>115.98212058</v>
      </c>
      <c r="AV237" s="9">
        <v>746.68814755999995</v>
      </c>
      <c r="AW237" s="9">
        <v>237.07624903999999</v>
      </c>
      <c r="AX237" s="9">
        <v>342.48757861000001</v>
      </c>
      <c r="AY237" s="9">
        <v>83.495829412999996</v>
      </c>
      <c r="AZ237" s="9">
        <v>11.538793099999999</v>
      </c>
      <c r="BA237" s="9">
        <v>52.397398000000003</v>
      </c>
    </row>
    <row r="238" spans="2:53" x14ac:dyDescent="0.25">
      <c r="B238" s="2">
        <v>44889</v>
      </c>
      <c r="C238" s="14"/>
      <c r="D238" s="9">
        <v>534.58717300000001</v>
      </c>
      <c r="E238" s="9">
        <v>300</v>
      </c>
      <c r="F238" s="9">
        <v>1001.87</v>
      </c>
      <c r="G238" s="9">
        <v>202.45884852</v>
      </c>
      <c r="H238" s="9">
        <v>686.73309472000005</v>
      </c>
      <c r="I238" s="9">
        <v>97.113928999999999</v>
      </c>
      <c r="J238" s="9">
        <v>17.416920770000001</v>
      </c>
      <c r="K238" s="9">
        <v>10.3</v>
      </c>
      <c r="L238" s="9">
        <v>214.9</v>
      </c>
      <c r="M238" s="9">
        <v>510.65</v>
      </c>
      <c r="N238" s="9">
        <v>40.354975189999998</v>
      </c>
      <c r="O238" s="9">
        <v>419.55596319</v>
      </c>
      <c r="P238" s="9">
        <v>62.366999999999997</v>
      </c>
      <c r="Q238" s="9">
        <v>1.44692077</v>
      </c>
      <c r="R238" s="9">
        <v>3</v>
      </c>
      <c r="S238" s="9">
        <v>85.1</v>
      </c>
      <c r="T238" s="9">
        <v>491.22</v>
      </c>
      <c r="U238" s="9">
        <v>162.10387333</v>
      </c>
      <c r="V238" s="9">
        <v>267.17713153</v>
      </c>
      <c r="W238" s="9">
        <v>34.746929000000002</v>
      </c>
      <c r="X238" s="9">
        <v>15.97</v>
      </c>
      <c r="Y238" s="9">
        <v>7.3</v>
      </c>
      <c r="Z238" s="9">
        <v>129.80000000000001</v>
      </c>
      <c r="AA238" s="9">
        <v>19.43</v>
      </c>
      <c r="AB238" s="9">
        <v>-121.74889810000001</v>
      </c>
      <c r="AC238" s="9">
        <v>152.37883166</v>
      </c>
      <c r="AD238" s="9">
        <v>27.620070999999999</v>
      </c>
      <c r="AE238" s="9">
        <v>-14.52307923</v>
      </c>
      <c r="AF238" s="9">
        <v>-4.3</v>
      </c>
      <c r="AG238" s="9">
        <v>139.4</v>
      </c>
      <c r="AH238" s="9">
        <v>190.687173</v>
      </c>
      <c r="AI238" s="9">
        <v>104.5</v>
      </c>
      <c r="AJ238" s="9">
        <v>80</v>
      </c>
      <c r="AK238" s="9">
        <v>10</v>
      </c>
      <c r="AL238" s="9">
        <v>10</v>
      </c>
      <c r="AM238" s="9">
        <v>0</v>
      </c>
      <c r="AN238" s="9">
        <v>70.8</v>
      </c>
      <c r="AO238" s="9">
        <v>93.3</v>
      </c>
      <c r="AP238" s="9">
        <v>135.9</v>
      </c>
      <c r="AQ238" s="9">
        <v>0</v>
      </c>
      <c r="AR238" s="9">
        <v>0</v>
      </c>
      <c r="AS238" s="9">
        <v>0</v>
      </c>
      <c r="AT238" s="9">
        <v>0</v>
      </c>
      <c r="AU238" s="9">
        <v>764.37726381000004</v>
      </c>
      <c r="AV238" s="9">
        <v>599.87975902000005</v>
      </c>
      <c r="AW238" s="9">
        <v>200.23428597</v>
      </c>
      <c r="AX238" s="9">
        <v>362.17269063999998</v>
      </c>
      <c r="AY238" s="9">
        <v>89.169018570000006</v>
      </c>
      <c r="AZ238" s="9">
        <v>5.9775000000000002E-2</v>
      </c>
      <c r="BA238" s="9">
        <v>0</v>
      </c>
    </row>
    <row r="239" spans="2:53" x14ac:dyDescent="0.25">
      <c r="B239" s="2">
        <v>44890</v>
      </c>
      <c r="C239" s="14"/>
      <c r="D239" s="9">
        <v>604.06186107999997</v>
      </c>
      <c r="E239" s="9">
        <v>2371.6644602000001</v>
      </c>
      <c r="F239" s="9">
        <v>1177.8499999999999</v>
      </c>
      <c r="G239" s="9">
        <v>558.01449804000003</v>
      </c>
      <c r="H239" s="9">
        <v>408.98735584999997</v>
      </c>
      <c r="I239" s="9">
        <v>102.08030024999999</v>
      </c>
      <c r="J239" s="9">
        <v>82.908000000000001</v>
      </c>
      <c r="K239" s="9">
        <v>19.45</v>
      </c>
      <c r="L239" s="9">
        <v>1231.2606598</v>
      </c>
      <c r="M239" s="9">
        <v>546.54999999999995</v>
      </c>
      <c r="N239" s="9">
        <v>56.616457681999997</v>
      </c>
      <c r="O239" s="9">
        <v>403.31825119000001</v>
      </c>
      <c r="P239" s="9">
        <v>37.412999999999997</v>
      </c>
      <c r="Q239" s="9">
        <v>40.062800000000003</v>
      </c>
      <c r="R239" s="9">
        <v>17.649999999999999</v>
      </c>
      <c r="S239" s="9">
        <v>1140.4038003999999</v>
      </c>
      <c r="T239" s="9">
        <v>631.29999999999995</v>
      </c>
      <c r="U239" s="9">
        <v>501.39804035999998</v>
      </c>
      <c r="V239" s="9">
        <v>5.6691046608000004</v>
      </c>
      <c r="W239" s="9">
        <v>64.667300249999997</v>
      </c>
      <c r="X239" s="9">
        <v>42.845199999999998</v>
      </c>
      <c r="Y239" s="9">
        <v>1.8</v>
      </c>
      <c r="Z239" s="9">
        <v>90.856859450000002</v>
      </c>
      <c r="AA239" s="9">
        <v>-84.75</v>
      </c>
      <c r="AB239" s="9">
        <v>-444.7815827</v>
      </c>
      <c r="AC239" s="9">
        <v>397.64914653</v>
      </c>
      <c r="AD239" s="9">
        <v>-27.25430025</v>
      </c>
      <c r="AE239" s="9">
        <v>-2.7824</v>
      </c>
      <c r="AF239" s="9">
        <v>15.85</v>
      </c>
      <c r="AG239" s="9">
        <v>108.5</v>
      </c>
      <c r="AH239" s="9">
        <v>134</v>
      </c>
      <c r="AI239" s="9">
        <v>307.5</v>
      </c>
      <c r="AJ239" s="9">
        <v>10</v>
      </c>
      <c r="AK239" s="9">
        <v>0</v>
      </c>
      <c r="AL239" s="9">
        <v>40</v>
      </c>
      <c r="AM239" s="9">
        <v>4.0618610799999999</v>
      </c>
      <c r="AN239" s="9">
        <v>673.72720347999996</v>
      </c>
      <c r="AO239" s="9">
        <v>591.23725673000001</v>
      </c>
      <c r="AP239" s="9">
        <v>969.2</v>
      </c>
      <c r="AQ239" s="9">
        <v>97.5</v>
      </c>
      <c r="AR239" s="9">
        <v>0</v>
      </c>
      <c r="AS239" s="9">
        <v>40</v>
      </c>
      <c r="AT239" s="9">
        <v>0</v>
      </c>
      <c r="AU239" s="9">
        <v>614.52248362</v>
      </c>
      <c r="AV239" s="9">
        <v>796.80692451000004</v>
      </c>
      <c r="AW239" s="9">
        <v>331.10602468000002</v>
      </c>
      <c r="AX239" s="9">
        <v>205.92754171999999</v>
      </c>
      <c r="AY239" s="9">
        <v>378.67640032999998</v>
      </c>
      <c r="AZ239" s="9">
        <v>14.137289638</v>
      </c>
      <c r="BA239" s="9">
        <v>8.11348965</v>
      </c>
    </row>
    <row r="240" spans="2:53" x14ac:dyDescent="0.25">
      <c r="B240" s="2">
        <v>44893</v>
      </c>
      <c r="C240" s="14"/>
      <c r="D240" s="9">
        <v>1350.3</v>
      </c>
      <c r="E240" s="9">
        <v>2644.7670201000001</v>
      </c>
      <c r="F240" s="9">
        <v>837.24</v>
      </c>
      <c r="G240" s="9">
        <v>438.09099391000001</v>
      </c>
      <c r="H240" s="9">
        <v>412.71291019</v>
      </c>
      <c r="I240" s="9">
        <v>215.90571703000001</v>
      </c>
      <c r="J240" s="9">
        <v>93.163888549999996</v>
      </c>
      <c r="K240" s="9">
        <v>34.409999999999997</v>
      </c>
      <c r="L240" s="9">
        <v>1411.8</v>
      </c>
      <c r="M240" s="9">
        <v>416.27</v>
      </c>
      <c r="N240" s="9">
        <v>113.25774312999999</v>
      </c>
      <c r="O240" s="9">
        <v>400.20576703</v>
      </c>
      <c r="P240" s="9">
        <v>93.575000000000003</v>
      </c>
      <c r="Q240" s="9">
        <v>16.148700000000002</v>
      </c>
      <c r="R240" s="9">
        <v>26.41</v>
      </c>
      <c r="S240" s="9">
        <v>1232.9670200999999</v>
      </c>
      <c r="T240" s="9">
        <v>420.97</v>
      </c>
      <c r="U240" s="9">
        <v>324.83325077000001</v>
      </c>
      <c r="V240" s="9">
        <v>12.507143164</v>
      </c>
      <c r="W240" s="9">
        <v>122.33071703</v>
      </c>
      <c r="X240" s="9">
        <v>77.015188550000005</v>
      </c>
      <c r="Y240" s="9">
        <v>8</v>
      </c>
      <c r="Z240" s="9">
        <v>178.83297988000001</v>
      </c>
      <c r="AA240" s="9">
        <v>-4.7</v>
      </c>
      <c r="AB240" s="9">
        <v>-211.57550760000001</v>
      </c>
      <c r="AC240" s="9">
        <v>387.69862387000001</v>
      </c>
      <c r="AD240" s="9">
        <v>-28.75571703</v>
      </c>
      <c r="AE240" s="9">
        <v>-60.86648855</v>
      </c>
      <c r="AF240" s="9">
        <v>18.41</v>
      </c>
      <c r="AG240" s="9">
        <v>64.900000000000006</v>
      </c>
      <c r="AH240" s="9">
        <v>560</v>
      </c>
      <c r="AI240" s="9">
        <v>501.2</v>
      </c>
      <c r="AJ240" s="9">
        <v>140</v>
      </c>
      <c r="AK240" s="9">
        <v>30</v>
      </c>
      <c r="AL240" s="9">
        <v>40</v>
      </c>
      <c r="AM240" s="9">
        <v>14.2</v>
      </c>
      <c r="AN240" s="9">
        <v>574.71702012000003</v>
      </c>
      <c r="AO240" s="9">
        <v>801.5</v>
      </c>
      <c r="AP240" s="9">
        <v>769.25</v>
      </c>
      <c r="AQ240" s="9">
        <v>280</v>
      </c>
      <c r="AR240" s="9">
        <v>170</v>
      </c>
      <c r="AS240" s="9">
        <v>38</v>
      </c>
      <c r="AT240" s="9">
        <v>11.3</v>
      </c>
      <c r="AU240" s="9">
        <v>306.42160380000001</v>
      </c>
      <c r="AV240" s="9">
        <v>945.55361497000001</v>
      </c>
      <c r="AW240" s="9">
        <v>365.18674413999997</v>
      </c>
      <c r="AX240" s="9">
        <v>339.86649298999998</v>
      </c>
      <c r="AY240" s="9">
        <v>20.665013099999999</v>
      </c>
      <c r="AZ240" s="9">
        <v>47.743084160000002</v>
      </c>
      <c r="BA240" s="9">
        <v>6.0869565200000002</v>
      </c>
    </row>
    <row r="241" spans="2:53" x14ac:dyDescent="0.25">
      <c r="B241" s="2">
        <v>44894</v>
      </c>
      <c r="C241" s="14"/>
      <c r="D241" s="9">
        <v>1280.0899999999999</v>
      </c>
      <c r="E241" s="9">
        <v>2534.5208769000001</v>
      </c>
      <c r="F241" s="9">
        <v>290.40726988</v>
      </c>
      <c r="G241" s="9">
        <v>672.84778161999998</v>
      </c>
      <c r="H241" s="9">
        <v>843.31875439999999</v>
      </c>
      <c r="I241" s="9">
        <v>117.66571731000001</v>
      </c>
      <c r="J241" s="9">
        <v>160.86105504</v>
      </c>
      <c r="K241" s="9">
        <v>66.879096899000004</v>
      </c>
      <c r="L241" s="9">
        <v>1409.6596214000001</v>
      </c>
      <c r="M241" s="9">
        <v>150.78</v>
      </c>
      <c r="N241" s="9">
        <v>47.983281183000003</v>
      </c>
      <c r="O241" s="9">
        <v>797.16216324000004</v>
      </c>
      <c r="P241" s="9">
        <v>59.634917313000003</v>
      </c>
      <c r="Q241" s="9">
        <v>93.347255039000004</v>
      </c>
      <c r="R241" s="9">
        <v>34.693798450000003</v>
      </c>
      <c r="S241" s="9">
        <v>1124.8612555</v>
      </c>
      <c r="T241" s="9">
        <v>139.62726988</v>
      </c>
      <c r="U241" s="9">
        <v>624.86450044000003</v>
      </c>
      <c r="V241" s="9">
        <v>46.156591155999998</v>
      </c>
      <c r="W241" s="9">
        <v>58.030799999999999</v>
      </c>
      <c r="X241" s="9">
        <v>67.513800000000003</v>
      </c>
      <c r="Y241" s="9">
        <v>32.185298449999998</v>
      </c>
      <c r="Z241" s="9">
        <v>284.79836584999998</v>
      </c>
      <c r="AA241" s="9">
        <v>11.152730116000001</v>
      </c>
      <c r="AB241" s="9">
        <v>-576.8812193</v>
      </c>
      <c r="AC241" s="9">
        <v>751.00557207999998</v>
      </c>
      <c r="AD241" s="9">
        <v>1.6041173126999999</v>
      </c>
      <c r="AE241" s="9">
        <v>25.833455039</v>
      </c>
      <c r="AF241" s="9">
        <v>2.5085000000000002</v>
      </c>
      <c r="AG241" s="9">
        <v>106.19</v>
      </c>
      <c r="AH241" s="9">
        <v>498</v>
      </c>
      <c r="AI241" s="9">
        <v>584</v>
      </c>
      <c r="AJ241" s="9">
        <v>23</v>
      </c>
      <c r="AK241" s="9">
        <v>5</v>
      </c>
      <c r="AL241" s="9">
        <v>55</v>
      </c>
      <c r="AM241" s="9">
        <v>8.9</v>
      </c>
      <c r="AN241" s="9">
        <v>362</v>
      </c>
      <c r="AO241" s="9">
        <v>678.96572250999998</v>
      </c>
      <c r="AP241" s="9">
        <v>1151.1996214000001</v>
      </c>
      <c r="AQ241" s="9">
        <v>15.155533</v>
      </c>
      <c r="AR241" s="9">
        <v>250</v>
      </c>
      <c r="AS241" s="9">
        <v>60</v>
      </c>
      <c r="AT241" s="9">
        <v>17.2</v>
      </c>
      <c r="AU241" s="9">
        <v>309.18426640000001</v>
      </c>
      <c r="AV241" s="9">
        <v>1129.8363500999999</v>
      </c>
      <c r="AW241" s="9">
        <v>489.13128210999997</v>
      </c>
      <c r="AX241" s="9">
        <v>153.06643793999999</v>
      </c>
      <c r="AY241" s="9">
        <v>30.224811141</v>
      </c>
      <c r="AZ241" s="9">
        <v>21.837854799999999</v>
      </c>
      <c r="BA241" s="9">
        <v>18.69867262</v>
      </c>
    </row>
    <row r="242" spans="2:53" x14ac:dyDescent="0.25">
      <c r="B242" s="2">
        <v>44895</v>
      </c>
      <c r="C242" s="14"/>
      <c r="D242" s="9">
        <v>1205.037</v>
      </c>
      <c r="E242" s="9">
        <v>3372.9111111000002</v>
      </c>
      <c r="F242" s="9">
        <v>374.5</v>
      </c>
      <c r="G242" s="9">
        <v>477.61892211000003</v>
      </c>
      <c r="H242" s="9">
        <v>964.01745754000001</v>
      </c>
      <c r="I242" s="9">
        <v>238.36731528999999</v>
      </c>
      <c r="J242" s="9">
        <v>181.74770000000001</v>
      </c>
      <c r="K242" s="9">
        <v>14.7</v>
      </c>
      <c r="L242" s="9">
        <v>1816.4611110999999</v>
      </c>
      <c r="M242" s="9">
        <v>145.5</v>
      </c>
      <c r="N242" s="9">
        <v>107.93178390999999</v>
      </c>
      <c r="O242" s="9">
        <v>890.18399940999996</v>
      </c>
      <c r="P242" s="9">
        <v>84.481999999999999</v>
      </c>
      <c r="Q242" s="9">
        <v>105.205</v>
      </c>
      <c r="R242" s="9">
        <v>8.1</v>
      </c>
      <c r="S242" s="9">
        <v>1556.45</v>
      </c>
      <c r="T242" s="9">
        <v>229</v>
      </c>
      <c r="U242" s="9">
        <v>369.68713819999999</v>
      </c>
      <c r="V242" s="9">
        <v>73.833458132000004</v>
      </c>
      <c r="W242" s="9">
        <v>153.88531528999999</v>
      </c>
      <c r="X242" s="9">
        <v>76.542699999999996</v>
      </c>
      <c r="Y242" s="9">
        <v>6.6</v>
      </c>
      <c r="Z242" s="9">
        <v>260.01111111</v>
      </c>
      <c r="AA242" s="9">
        <v>-83.5</v>
      </c>
      <c r="AB242" s="9">
        <v>-261.75535430000002</v>
      </c>
      <c r="AC242" s="9">
        <v>816.35054128000002</v>
      </c>
      <c r="AD242" s="9">
        <v>-69.403315289999995</v>
      </c>
      <c r="AE242" s="9">
        <v>28.662299999999998</v>
      </c>
      <c r="AF242" s="9">
        <v>1.5</v>
      </c>
      <c r="AG242" s="9">
        <v>201.15299999999999</v>
      </c>
      <c r="AH242" s="9">
        <v>433</v>
      </c>
      <c r="AI242" s="9">
        <v>200</v>
      </c>
      <c r="AJ242" s="9">
        <v>110</v>
      </c>
      <c r="AK242" s="9">
        <v>98.1</v>
      </c>
      <c r="AL242" s="9">
        <v>154.73400000000001</v>
      </c>
      <c r="AM242" s="9">
        <v>8.0500000000000007</v>
      </c>
      <c r="AN242" s="9">
        <v>640</v>
      </c>
      <c r="AO242" s="9">
        <v>2283.7611111000001</v>
      </c>
      <c r="AP242" s="9">
        <v>260.64999999999998</v>
      </c>
      <c r="AQ242" s="9">
        <v>30</v>
      </c>
      <c r="AR242" s="9">
        <v>0</v>
      </c>
      <c r="AS242" s="9">
        <v>129.1</v>
      </c>
      <c r="AT242" s="9">
        <v>29.4</v>
      </c>
      <c r="AU242" s="9">
        <v>136.43257840999999</v>
      </c>
      <c r="AV242" s="9">
        <v>1416.0751789000001</v>
      </c>
      <c r="AW242" s="9">
        <v>432.93014800999998</v>
      </c>
      <c r="AX242" s="9">
        <v>142.93158432999999</v>
      </c>
      <c r="AY242" s="9">
        <v>101.94329793</v>
      </c>
      <c r="AZ242" s="9">
        <v>20.638607339</v>
      </c>
      <c r="BA242" s="9">
        <v>0</v>
      </c>
    </row>
    <row r="243" spans="2:53" x14ac:dyDescent="0.25">
      <c r="B243" s="2">
        <v>44896</v>
      </c>
      <c r="C243" s="14"/>
      <c r="D243" s="9">
        <v>1627.2329999999999</v>
      </c>
      <c r="E243" s="9">
        <v>2542.7135681999998</v>
      </c>
      <c r="F243" s="9">
        <v>234.29665616</v>
      </c>
      <c r="G243" s="9">
        <v>816.99001175000001</v>
      </c>
      <c r="H243" s="9">
        <v>802.07437383000001</v>
      </c>
      <c r="I243" s="9">
        <v>241.455117</v>
      </c>
      <c r="J243" s="9">
        <v>94.824560000000005</v>
      </c>
      <c r="K243" s="9">
        <v>22</v>
      </c>
      <c r="L243" s="9">
        <v>1313.15</v>
      </c>
      <c r="M243" s="9">
        <v>91.19</v>
      </c>
      <c r="N243" s="9">
        <v>104.22079054</v>
      </c>
      <c r="O243" s="9">
        <v>749.65789898000003</v>
      </c>
      <c r="P243" s="9">
        <v>71.942999999999998</v>
      </c>
      <c r="Q243" s="9">
        <v>84.515659999999997</v>
      </c>
      <c r="R243" s="9">
        <v>14</v>
      </c>
      <c r="S243" s="9">
        <v>1229.5635682</v>
      </c>
      <c r="T243" s="9">
        <v>143.10665616</v>
      </c>
      <c r="U243" s="9">
        <v>712.76922119999995</v>
      </c>
      <c r="V243" s="9">
        <v>52.416474852</v>
      </c>
      <c r="W243" s="9">
        <v>169.51211699999999</v>
      </c>
      <c r="X243" s="9">
        <v>10.3089</v>
      </c>
      <c r="Y243" s="9">
        <v>8</v>
      </c>
      <c r="Z243" s="9">
        <v>83.586431779999998</v>
      </c>
      <c r="AA243" s="9">
        <v>-51.916656160000002</v>
      </c>
      <c r="AB243" s="9">
        <v>-608.54843070000004</v>
      </c>
      <c r="AC243" s="9">
        <v>697.24142413000004</v>
      </c>
      <c r="AD243" s="9">
        <v>-97.569117000000006</v>
      </c>
      <c r="AE243" s="9">
        <v>74.206760000000003</v>
      </c>
      <c r="AF243" s="9">
        <v>6</v>
      </c>
      <c r="AG243" s="9">
        <v>204.13300000000001</v>
      </c>
      <c r="AH243" s="9">
        <v>274</v>
      </c>
      <c r="AI243" s="9">
        <v>682</v>
      </c>
      <c r="AJ243" s="9">
        <v>263.7</v>
      </c>
      <c r="AK243" s="9">
        <v>131.19999999999999</v>
      </c>
      <c r="AL243" s="9">
        <v>0</v>
      </c>
      <c r="AM243" s="9">
        <v>72.2</v>
      </c>
      <c r="AN243" s="9">
        <v>480.9</v>
      </c>
      <c r="AO243" s="9">
        <v>559.49356822000004</v>
      </c>
      <c r="AP243" s="9">
        <v>1235.55</v>
      </c>
      <c r="AQ243" s="9">
        <v>50</v>
      </c>
      <c r="AR243" s="9">
        <v>167.37</v>
      </c>
      <c r="AS243" s="9">
        <v>0</v>
      </c>
      <c r="AT243" s="9">
        <v>49.4</v>
      </c>
      <c r="AU243" s="9">
        <v>72.019416230000004</v>
      </c>
      <c r="AV243" s="9">
        <v>1402.3565980000001</v>
      </c>
      <c r="AW243" s="9">
        <v>384.88852953999998</v>
      </c>
      <c r="AX243" s="9">
        <v>243.10448697999999</v>
      </c>
      <c r="AY243" s="9">
        <v>33.752749999999999</v>
      </c>
      <c r="AZ243" s="9">
        <v>3.2839999999999998</v>
      </c>
      <c r="BA243" s="9">
        <v>72.234937994000006</v>
      </c>
    </row>
    <row r="244" spans="2:53" x14ac:dyDescent="0.25">
      <c r="B244" s="2">
        <v>44897</v>
      </c>
      <c r="C244" s="14"/>
      <c r="D244" s="9">
        <v>875.3</v>
      </c>
      <c r="E244" s="9">
        <v>2495.5596635000002</v>
      </c>
      <c r="F244" s="9">
        <v>625.20000000000005</v>
      </c>
      <c r="G244" s="9">
        <v>552.38238042</v>
      </c>
      <c r="H244" s="9">
        <v>485.45405571999999</v>
      </c>
      <c r="I244" s="9">
        <v>74.124286553999994</v>
      </c>
      <c r="J244" s="9">
        <v>124.42513314</v>
      </c>
      <c r="K244" s="9">
        <v>59.554000000000002</v>
      </c>
      <c r="L244" s="9">
        <v>1538.1810674999999</v>
      </c>
      <c r="M244" s="9">
        <v>315.5</v>
      </c>
      <c r="N244" s="9">
        <v>293.34622603999998</v>
      </c>
      <c r="O244" s="9">
        <v>454.97926136000001</v>
      </c>
      <c r="P244" s="9">
        <v>24.263000000000002</v>
      </c>
      <c r="Q244" s="9">
        <v>27.329699999999999</v>
      </c>
      <c r="R244" s="9">
        <v>50.683999999999997</v>
      </c>
      <c r="S244" s="9">
        <v>957.37859603000004</v>
      </c>
      <c r="T244" s="9">
        <v>309.7</v>
      </c>
      <c r="U244" s="9">
        <v>259.03615438000003</v>
      </c>
      <c r="V244" s="9">
        <v>30.47479435</v>
      </c>
      <c r="W244" s="9">
        <v>49.861286554000003</v>
      </c>
      <c r="X244" s="9">
        <v>97.095433139999997</v>
      </c>
      <c r="Y244" s="9">
        <v>8.8699999999999992</v>
      </c>
      <c r="Z244" s="9">
        <v>580.80247142999997</v>
      </c>
      <c r="AA244" s="9">
        <v>5.8</v>
      </c>
      <c r="AB244" s="9">
        <v>34.310071657999998</v>
      </c>
      <c r="AC244" s="9">
        <v>424.50446700999998</v>
      </c>
      <c r="AD244" s="9">
        <v>-25.598286550000001</v>
      </c>
      <c r="AE244" s="9">
        <v>-69.765733139999995</v>
      </c>
      <c r="AF244" s="9">
        <v>41.814</v>
      </c>
      <c r="AG244" s="9">
        <v>261.3</v>
      </c>
      <c r="AH244" s="9">
        <v>65</v>
      </c>
      <c r="AI244" s="9">
        <v>428</v>
      </c>
      <c r="AJ244" s="9">
        <v>81</v>
      </c>
      <c r="AK244" s="9">
        <v>40</v>
      </c>
      <c r="AL244" s="9">
        <v>0</v>
      </c>
      <c r="AM244" s="9">
        <v>0</v>
      </c>
      <c r="AN244" s="9">
        <v>455.93106746000001</v>
      </c>
      <c r="AO244" s="9">
        <v>919.12859603000004</v>
      </c>
      <c r="AP244" s="9">
        <v>868.9</v>
      </c>
      <c r="AQ244" s="9">
        <v>110</v>
      </c>
      <c r="AR244" s="9">
        <v>15</v>
      </c>
      <c r="AS244" s="9">
        <v>0</v>
      </c>
      <c r="AT244" s="9">
        <v>126.6</v>
      </c>
      <c r="AU244" s="9">
        <v>178.71322251000001</v>
      </c>
      <c r="AV244" s="9">
        <v>1006.7519407</v>
      </c>
      <c r="AW244" s="9">
        <v>315.03661885999998</v>
      </c>
      <c r="AX244" s="9">
        <v>380.1028192</v>
      </c>
      <c r="AY244" s="9">
        <v>25.113254121000001</v>
      </c>
      <c r="AZ244" s="9">
        <v>15.422000449</v>
      </c>
      <c r="BA244" s="9">
        <v>0</v>
      </c>
    </row>
    <row r="245" spans="2:53" x14ac:dyDescent="0.25">
      <c r="B245" s="2">
        <v>44900</v>
      </c>
      <c r="C245" s="14"/>
      <c r="D245" s="9">
        <v>1187.5630000000001</v>
      </c>
      <c r="E245" s="9">
        <v>2259.9</v>
      </c>
      <c r="F245" s="9">
        <v>473.04516604000003</v>
      </c>
      <c r="G245" s="9">
        <v>248.15257093</v>
      </c>
      <c r="H245" s="9">
        <v>777.91776916000003</v>
      </c>
      <c r="I245" s="9">
        <v>118.88229627</v>
      </c>
      <c r="J245" s="9">
        <v>114.62077503</v>
      </c>
      <c r="K245" s="9">
        <v>52.65</v>
      </c>
      <c r="L245" s="9">
        <v>1159.0999999999999</v>
      </c>
      <c r="M245" s="9">
        <v>244.55</v>
      </c>
      <c r="N245" s="9">
        <v>21.884104558000001</v>
      </c>
      <c r="O245" s="9">
        <v>671.8</v>
      </c>
      <c r="P245" s="9">
        <v>67.13</v>
      </c>
      <c r="Q245" s="9">
        <v>60.974200000000003</v>
      </c>
      <c r="R245" s="9">
        <v>11</v>
      </c>
      <c r="S245" s="9">
        <v>1100.8</v>
      </c>
      <c r="T245" s="9">
        <v>228.49516603999999</v>
      </c>
      <c r="U245" s="9">
        <v>226.26846637</v>
      </c>
      <c r="V245" s="9">
        <v>106.11776915999999</v>
      </c>
      <c r="W245" s="9">
        <v>51.752296268999999</v>
      </c>
      <c r="X245" s="9">
        <v>53.646575030000001</v>
      </c>
      <c r="Y245" s="9">
        <v>41.65</v>
      </c>
      <c r="Z245" s="9">
        <v>58.3</v>
      </c>
      <c r="AA245" s="9">
        <v>16.054833964</v>
      </c>
      <c r="AB245" s="9">
        <v>-204.38436179999999</v>
      </c>
      <c r="AC245" s="9">
        <v>565.68223083999999</v>
      </c>
      <c r="AD245" s="9">
        <v>15.377703731</v>
      </c>
      <c r="AE245" s="9">
        <v>7.3276249699999996</v>
      </c>
      <c r="AF245" s="9">
        <v>-30.65</v>
      </c>
      <c r="AG245" s="9">
        <v>158.71</v>
      </c>
      <c r="AH245" s="9">
        <v>518</v>
      </c>
      <c r="AI245" s="9">
        <v>333.5</v>
      </c>
      <c r="AJ245" s="9">
        <v>72</v>
      </c>
      <c r="AK245" s="9">
        <v>44</v>
      </c>
      <c r="AL245" s="9">
        <v>61.353000000000002</v>
      </c>
      <c r="AM245" s="9">
        <v>0</v>
      </c>
      <c r="AN245" s="9">
        <v>561.79999999999995</v>
      </c>
      <c r="AO245" s="9">
        <v>649</v>
      </c>
      <c r="AP245" s="9">
        <v>682.5</v>
      </c>
      <c r="AQ245" s="9">
        <v>200</v>
      </c>
      <c r="AR245" s="9">
        <v>55</v>
      </c>
      <c r="AS245" s="9">
        <v>100</v>
      </c>
      <c r="AT245" s="9">
        <v>11.6</v>
      </c>
      <c r="AU245" s="9">
        <v>104.04176993999999</v>
      </c>
      <c r="AV245" s="9">
        <v>1124.5423889000001</v>
      </c>
      <c r="AW245" s="9">
        <v>227.53721974000001</v>
      </c>
      <c r="AX245" s="9">
        <v>237.77527298999999</v>
      </c>
      <c r="AY245" s="9">
        <v>69.11892589</v>
      </c>
      <c r="AZ245" s="9">
        <v>22.253</v>
      </c>
      <c r="BA245" s="9">
        <v>0</v>
      </c>
    </row>
    <row r="246" spans="2:53" x14ac:dyDescent="0.25">
      <c r="B246" s="2">
        <v>44901</v>
      </c>
      <c r="C246" s="14"/>
      <c r="D246" s="9">
        <v>1030.07</v>
      </c>
      <c r="E246" s="9">
        <v>2718.4002682999999</v>
      </c>
      <c r="F246" s="9">
        <v>418.96</v>
      </c>
      <c r="G246" s="9">
        <v>385.99843955</v>
      </c>
      <c r="H246" s="9">
        <v>596.42456200000004</v>
      </c>
      <c r="I246" s="9">
        <v>106.642521</v>
      </c>
      <c r="J246" s="9">
        <v>32.797588935999997</v>
      </c>
      <c r="K246" s="9">
        <v>159.11376508000001</v>
      </c>
      <c r="L246" s="9">
        <v>1487.1879283000001</v>
      </c>
      <c r="M246" s="9">
        <v>207.08</v>
      </c>
      <c r="N246" s="9">
        <v>61.830146743999997</v>
      </c>
      <c r="O246" s="9">
        <v>557.99529777999999</v>
      </c>
      <c r="P246" s="9">
        <v>30.604876770000001</v>
      </c>
      <c r="Q246" s="9">
        <v>14.772688936</v>
      </c>
      <c r="R246" s="9">
        <v>93.343293130999996</v>
      </c>
      <c r="S246" s="9">
        <v>1231.21234</v>
      </c>
      <c r="T246" s="9">
        <v>211.88</v>
      </c>
      <c r="U246" s="9">
        <v>324.16829281000003</v>
      </c>
      <c r="V246" s="9">
        <v>38.429264224000001</v>
      </c>
      <c r="W246" s="9">
        <v>76.037644233999998</v>
      </c>
      <c r="X246" s="9">
        <v>18.024899999999999</v>
      </c>
      <c r="Y246" s="9">
        <v>65.770471944999997</v>
      </c>
      <c r="Z246" s="9">
        <v>255.97558827</v>
      </c>
      <c r="AA246" s="9">
        <v>-4.8</v>
      </c>
      <c r="AB246" s="9">
        <v>-262.33814610000002</v>
      </c>
      <c r="AC246" s="9">
        <v>519.56603356000005</v>
      </c>
      <c r="AD246" s="9">
        <v>-45.432767460000001</v>
      </c>
      <c r="AE246" s="9">
        <v>-3.2522110639999999</v>
      </c>
      <c r="AF246" s="9">
        <v>27.572821184999999</v>
      </c>
      <c r="AG246" s="9">
        <v>209.07</v>
      </c>
      <c r="AH246" s="9">
        <v>479</v>
      </c>
      <c r="AI246" s="9">
        <v>202</v>
      </c>
      <c r="AJ246" s="9">
        <v>40</v>
      </c>
      <c r="AK246" s="9">
        <v>40</v>
      </c>
      <c r="AL246" s="9">
        <v>60</v>
      </c>
      <c r="AM246" s="9">
        <v>0</v>
      </c>
      <c r="AN246" s="9">
        <v>402.96689099999998</v>
      </c>
      <c r="AO246" s="9">
        <v>747.15</v>
      </c>
      <c r="AP246" s="9">
        <v>1244.4833773</v>
      </c>
      <c r="AQ246" s="9">
        <v>80</v>
      </c>
      <c r="AR246" s="9">
        <v>50</v>
      </c>
      <c r="AS246" s="9">
        <v>128</v>
      </c>
      <c r="AT246" s="9">
        <v>65.8</v>
      </c>
      <c r="AU246" s="9">
        <v>65.625914336999998</v>
      </c>
      <c r="AV246" s="9">
        <v>1094.6061454000001</v>
      </c>
      <c r="AW246" s="9">
        <v>218.15345332000001</v>
      </c>
      <c r="AX246" s="9">
        <v>153.27478160000001</v>
      </c>
      <c r="AY246" s="9">
        <v>44.549932312000003</v>
      </c>
      <c r="AZ246" s="9">
        <v>93.536714473999993</v>
      </c>
      <c r="BA246" s="9">
        <v>30.189935160000001</v>
      </c>
    </row>
    <row r="247" spans="2:53" x14ac:dyDescent="0.25">
      <c r="B247" s="2">
        <v>44902</v>
      </c>
      <c r="C247" s="14"/>
      <c r="D247" s="9">
        <v>1061.557</v>
      </c>
      <c r="E247" s="9">
        <v>2386.3023558</v>
      </c>
      <c r="F247" s="9">
        <v>183</v>
      </c>
      <c r="G247" s="9">
        <v>465.90116542999999</v>
      </c>
      <c r="H247" s="9">
        <v>634.55219484999998</v>
      </c>
      <c r="I247" s="9">
        <v>97.931644946000006</v>
      </c>
      <c r="J247" s="9">
        <v>95.540350000000004</v>
      </c>
      <c r="K247" s="9">
        <v>108</v>
      </c>
      <c r="L247" s="9">
        <v>1449.8023558</v>
      </c>
      <c r="M247" s="9">
        <v>102.5</v>
      </c>
      <c r="N247" s="9">
        <v>48.890616426000001</v>
      </c>
      <c r="O247" s="9">
        <v>600.78435935000005</v>
      </c>
      <c r="P247" s="9">
        <v>40.222386946</v>
      </c>
      <c r="Q247" s="9">
        <v>54.748750000000001</v>
      </c>
      <c r="R247" s="9">
        <v>59</v>
      </c>
      <c r="S247" s="9">
        <v>936.5</v>
      </c>
      <c r="T247" s="9">
        <v>80.5</v>
      </c>
      <c r="U247" s="9">
        <v>417.01054900999998</v>
      </c>
      <c r="V247" s="9">
        <v>33.767835503999997</v>
      </c>
      <c r="W247" s="9">
        <v>57.709257999999998</v>
      </c>
      <c r="X247" s="9">
        <v>40.791600000000003</v>
      </c>
      <c r="Y247" s="9">
        <v>49</v>
      </c>
      <c r="Z247" s="9">
        <v>513.30235575999995</v>
      </c>
      <c r="AA247" s="9">
        <v>22</v>
      </c>
      <c r="AB247" s="9">
        <v>-368.11993260000003</v>
      </c>
      <c r="AC247" s="9">
        <v>567.01652385</v>
      </c>
      <c r="AD247" s="9">
        <v>-17.486871050000001</v>
      </c>
      <c r="AE247" s="9">
        <v>13.95715</v>
      </c>
      <c r="AF247" s="9">
        <v>10</v>
      </c>
      <c r="AG247" s="9">
        <v>166.55699999999999</v>
      </c>
      <c r="AH247" s="9">
        <v>120</v>
      </c>
      <c r="AI247" s="9">
        <v>385</v>
      </c>
      <c r="AJ247" s="9">
        <v>240</v>
      </c>
      <c r="AK247" s="9">
        <v>70</v>
      </c>
      <c r="AL247" s="9">
        <v>50</v>
      </c>
      <c r="AM247" s="9">
        <v>30</v>
      </c>
      <c r="AN247" s="9">
        <v>341.44956589999998</v>
      </c>
      <c r="AO247" s="9">
        <v>421</v>
      </c>
      <c r="AP247" s="9">
        <v>1361.1505105000001</v>
      </c>
      <c r="AQ247" s="9">
        <v>215</v>
      </c>
      <c r="AR247" s="9">
        <v>22.202279359999999</v>
      </c>
      <c r="AS247" s="9">
        <v>10</v>
      </c>
      <c r="AT247" s="9">
        <v>15.5</v>
      </c>
      <c r="AU247" s="9">
        <v>82.442993744999995</v>
      </c>
      <c r="AV247" s="9">
        <v>922.62178895</v>
      </c>
      <c r="AW247" s="9">
        <v>276.35651345000002</v>
      </c>
      <c r="AX247" s="9">
        <v>190.85489157000001</v>
      </c>
      <c r="AY247" s="9">
        <v>62.156162549999998</v>
      </c>
      <c r="AZ247" s="9">
        <v>40.840015000000001</v>
      </c>
      <c r="BA247" s="9">
        <v>9.6529899700000001</v>
      </c>
    </row>
    <row r="248" spans="2:53" x14ac:dyDescent="0.25">
      <c r="B248" s="2">
        <v>44903</v>
      </c>
      <c r="C248" s="14"/>
    </row>
    <row r="249" spans="2:53" x14ac:dyDescent="0.25">
      <c r="B249" s="2">
        <v>44904</v>
      </c>
      <c r="C249" s="14"/>
      <c r="D249" s="9">
        <v>965.3</v>
      </c>
      <c r="E249" s="9">
        <v>1965.4427817000001</v>
      </c>
      <c r="F249" s="9">
        <v>325</v>
      </c>
      <c r="G249" s="9">
        <v>794.00392308999994</v>
      </c>
      <c r="H249" s="9">
        <v>339.16322980000001</v>
      </c>
      <c r="I249" s="9">
        <v>231.78050945999999</v>
      </c>
      <c r="J249" s="9">
        <v>131.59100000000001</v>
      </c>
      <c r="K249" s="9">
        <v>0</v>
      </c>
      <c r="L249" s="9">
        <v>1086.6500000000001</v>
      </c>
      <c r="M249" s="9">
        <v>75.099999999999994</v>
      </c>
      <c r="N249" s="9">
        <v>22.696542902000001</v>
      </c>
      <c r="O249" s="9">
        <v>294.60664376</v>
      </c>
      <c r="P249" s="9">
        <v>91.275000000000006</v>
      </c>
      <c r="Q249" s="9">
        <v>70.63</v>
      </c>
      <c r="R249" s="9">
        <v>0</v>
      </c>
      <c r="S249" s="9">
        <v>878.79278165000005</v>
      </c>
      <c r="T249" s="9">
        <v>249.9</v>
      </c>
      <c r="U249" s="9">
        <v>771.30738019</v>
      </c>
      <c r="V249" s="9">
        <v>44.556586037999999</v>
      </c>
      <c r="W249" s="9">
        <v>140.50550946000001</v>
      </c>
      <c r="X249" s="9">
        <v>60.960999999999999</v>
      </c>
      <c r="Y249" s="9">
        <v>0</v>
      </c>
      <c r="Z249" s="9">
        <v>207.85721835000001</v>
      </c>
      <c r="AA249" s="9">
        <v>-174.8</v>
      </c>
      <c r="AB249" s="9">
        <v>-748.61083729999996</v>
      </c>
      <c r="AC249" s="9">
        <v>250.05005772000001</v>
      </c>
      <c r="AD249" s="9">
        <v>-49.23050946</v>
      </c>
      <c r="AE249" s="9">
        <v>9.6690000000000005</v>
      </c>
      <c r="AF249" s="9">
        <v>0</v>
      </c>
      <c r="AG249" s="9">
        <v>273.39999999999998</v>
      </c>
      <c r="AH249" s="9">
        <v>108.3</v>
      </c>
      <c r="AI249" s="9">
        <v>350</v>
      </c>
      <c r="AJ249" s="9">
        <v>0</v>
      </c>
      <c r="AK249" s="9">
        <v>210.5</v>
      </c>
      <c r="AL249" s="9">
        <v>10</v>
      </c>
      <c r="AM249" s="9">
        <v>13.1</v>
      </c>
      <c r="AN249" s="9">
        <v>694.27</v>
      </c>
      <c r="AO249" s="9">
        <v>222.5</v>
      </c>
      <c r="AP249" s="9">
        <v>936.77278164999996</v>
      </c>
      <c r="AQ249" s="9">
        <v>49</v>
      </c>
      <c r="AR249" s="9">
        <v>62.9</v>
      </c>
      <c r="AS249" s="9">
        <v>0</v>
      </c>
      <c r="AT249" s="9">
        <v>0</v>
      </c>
      <c r="AU249" s="9">
        <v>344.65553146000002</v>
      </c>
      <c r="AV249" s="9">
        <v>802.26030401000003</v>
      </c>
      <c r="AW249" s="9">
        <v>370.3594597</v>
      </c>
      <c r="AX249" s="9">
        <v>227.9285811</v>
      </c>
      <c r="AY249" s="9">
        <v>68.448786072000004</v>
      </c>
      <c r="AZ249" s="9">
        <v>7.1360000000000001</v>
      </c>
      <c r="BA249" s="9">
        <v>0.75</v>
      </c>
    </row>
    <row r="250" spans="2:53" x14ac:dyDescent="0.25">
      <c r="B250" s="2">
        <v>44907</v>
      </c>
      <c r="C250" s="14"/>
      <c r="D250" s="9">
        <v>2372.56</v>
      </c>
      <c r="E250" s="9">
        <v>5192.7033330000004</v>
      </c>
      <c r="F250" s="9">
        <v>233.8</v>
      </c>
      <c r="G250" s="9">
        <v>542.25641512000004</v>
      </c>
      <c r="H250" s="9">
        <v>672.45413796000003</v>
      </c>
      <c r="I250" s="9">
        <v>103.01049999999999</v>
      </c>
      <c r="J250" s="9">
        <v>78.902702610000006</v>
      </c>
      <c r="K250" s="9">
        <v>104.50000002</v>
      </c>
      <c r="L250" s="9">
        <v>3095.1534025000001</v>
      </c>
      <c r="M250" s="9">
        <v>54.15</v>
      </c>
      <c r="N250" s="9">
        <v>64.853386119999996</v>
      </c>
      <c r="O250" s="9">
        <v>496.52255673000002</v>
      </c>
      <c r="P250" s="9">
        <v>28.1205</v>
      </c>
      <c r="Q250" s="9">
        <v>23.689402609999998</v>
      </c>
      <c r="R250" s="9">
        <v>47.500000024000002</v>
      </c>
      <c r="S250" s="9">
        <v>2097.5499304999998</v>
      </c>
      <c r="T250" s="9">
        <v>179.65</v>
      </c>
      <c r="U250" s="9">
        <v>477.403029</v>
      </c>
      <c r="V250" s="9">
        <v>175.93158123000001</v>
      </c>
      <c r="W250" s="9">
        <v>74.89</v>
      </c>
      <c r="X250" s="9">
        <v>55.213299999999997</v>
      </c>
      <c r="Y250" s="9">
        <v>57</v>
      </c>
      <c r="Z250" s="9">
        <v>997.60347194999997</v>
      </c>
      <c r="AA250" s="9">
        <v>-125.5</v>
      </c>
      <c r="AB250" s="9">
        <v>-412.54964289999998</v>
      </c>
      <c r="AC250" s="9">
        <v>320.59097551000002</v>
      </c>
      <c r="AD250" s="9">
        <v>-46.769500000000001</v>
      </c>
      <c r="AE250" s="9">
        <v>-31.523897389999998</v>
      </c>
      <c r="AF250" s="9">
        <v>-9.4999999759999998</v>
      </c>
      <c r="AG250" s="9">
        <v>280</v>
      </c>
      <c r="AH250" s="9">
        <v>742.16</v>
      </c>
      <c r="AI250" s="9">
        <v>866</v>
      </c>
      <c r="AJ250" s="9">
        <v>270.5</v>
      </c>
      <c r="AK250" s="9">
        <v>140</v>
      </c>
      <c r="AL250" s="9">
        <v>60</v>
      </c>
      <c r="AM250" s="9">
        <v>13.9</v>
      </c>
      <c r="AN250" s="9">
        <v>937.08660196999995</v>
      </c>
      <c r="AO250" s="9">
        <v>1611.9</v>
      </c>
      <c r="AP250" s="9">
        <v>1901.4032634</v>
      </c>
      <c r="AQ250" s="9">
        <v>355.01346758</v>
      </c>
      <c r="AR250" s="9">
        <v>115</v>
      </c>
      <c r="AS250" s="9">
        <v>185</v>
      </c>
      <c r="AT250" s="9">
        <v>87.3</v>
      </c>
      <c r="AU250" s="9">
        <v>294.53612674999999</v>
      </c>
      <c r="AV250" s="9">
        <v>689.83240996999996</v>
      </c>
      <c r="AW250" s="9">
        <v>586.93480855999996</v>
      </c>
      <c r="AX250" s="9">
        <v>112.29515661000001</v>
      </c>
      <c r="AY250" s="9">
        <v>34.729922428999998</v>
      </c>
      <c r="AZ250" s="9">
        <v>6.5953313700000002</v>
      </c>
      <c r="BA250" s="9">
        <v>10.000000024</v>
      </c>
    </row>
    <row r="251" spans="2:53" x14ac:dyDescent="0.25">
      <c r="B251" s="2">
        <v>44908</v>
      </c>
      <c r="C251" s="14"/>
      <c r="D251" s="9">
        <v>2223.2711217999999</v>
      </c>
      <c r="E251" s="9">
        <v>4314.8835388999996</v>
      </c>
      <c r="F251" s="9">
        <v>1602.3</v>
      </c>
      <c r="G251" s="9">
        <v>450.87949924999998</v>
      </c>
      <c r="H251" s="9">
        <v>403.30090838000001</v>
      </c>
      <c r="I251" s="9">
        <v>259.916</v>
      </c>
      <c r="J251" s="9">
        <v>234.06467040000001</v>
      </c>
      <c r="K251" s="9">
        <v>218.87549251999999</v>
      </c>
      <c r="L251" s="9">
        <v>2419.8395389000002</v>
      </c>
      <c r="M251" s="9">
        <v>794.35</v>
      </c>
      <c r="N251" s="9">
        <v>29.993107734999999</v>
      </c>
      <c r="O251" s="9">
        <v>349.15660643000001</v>
      </c>
      <c r="P251" s="9">
        <v>149.36699999999999</v>
      </c>
      <c r="Q251" s="9">
        <v>104.5889</v>
      </c>
      <c r="R251" s="9">
        <v>116.20079526000001</v>
      </c>
      <c r="S251" s="9">
        <v>1895.0440000000001</v>
      </c>
      <c r="T251" s="9">
        <v>807.95</v>
      </c>
      <c r="U251" s="9">
        <v>420.88639151000001</v>
      </c>
      <c r="V251" s="9">
        <v>54.144301951999999</v>
      </c>
      <c r="W251" s="9">
        <v>110.54900000000001</v>
      </c>
      <c r="X251" s="9">
        <v>129.47577039999999</v>
      </c>
      <c r="Y251" s="9">
        <v>102.67469726</v>
      </c>
      <c r="Z251" s="9">
        <v>524.79553886999997</v>
      </c>
      <c r="AA251" s="9">
        <v>-13.6</v>
      </c>
      <c r="AB251" s="9">
        <v>-390.89328380000001</v>
      </c>
      <c r="AC251" s="9">
        <v>295.01230448000001</v>
      </c>
      <c r="AD251" s="9">
        <v>38.817999999999998</v>
      </c>
      <c r="AE251" s="9">
        <v>-24.886870399999999</v>
      </c>
      <c r="AF251" s="9">
        <v>13.526097999999999</v>
      </c>
      <c r="AG251" s="9">
        <v>384.7</v>
      </c>
      <c r="AH251" s="9">
        <v>249.0511218</v>
      </c>
      <c r="AI251" s="9">
        <v>584.6</v>
      </c>
      <c r="AJ251" s="9">
        <v>361.62</v>
      </c>
      <c r="AK251" s="9">
        <v>349.7</v>
      </c>
      <c r="AL251" s="9">
        <v>156.6</v>
      </c>
      <c r="AM251" s="9">
        <v>137</v>
      </c>
      <c r="AN251" s="9">
        <v>632.5</v>
      </c>
      <c r="AO251" s="9">
        <v>1311.8</v>
      </c>
      <c r="AP251" s="9">
        <v>1604.5047769</v>
      </c>
      <c r="AQ251" s="9">
        <v>563.27876200000003</v>
      </c>
      <c r="AR251" s="9">
        <v>145</v>
      </c>
      <c r="AS251" s="9">
        <v>40</v>
      </c>
      <c r="AT251" s="9">
        <v>17.8</v>
      </c>
      <c r="AU251" s="9">
        <v>188.86672512000001</v>
      </c>
      <c r="AV251" s="9">
        <v>1281.989294</v>
      </c>
      <c r="AW251" s="9">
        <v>837.04792679000002</v>
      </c>
      <c r="AX251" s="9">
        <v>389.04821176000002</v>
      </c>
      <c r="AY251" s="9">
        <v>108.13470355</v>
      </c>
      <c r="AZ251" s="9">
        <v>359.71</v>
      </c>
      <c r="BA251" s="9">
        <v>4.5397093647000002</v>
      </c>
    </row>
    <row r="252" spans="2:53" x14ac:dyDescent="0.25">
      <c r="B252" s="2">
        <v>44909</v>
      </c>
      <c r="C252" s="14"/>
      <c r="D252" s="9">
        <v>1130.6636873</v>
      </c>
      <c r="E252" s="9">
        <v>2401.9274934999999</v>
      </c>
      <c r="F252" s="9">
        <v>411.06</v>
      </c>
      <c r="G252" s="9">
        <v>391.31610479</v>
      </c>
      <c r="H252" s="9">
        <v>679.29806445999998</v>
      </c>
      <c r="I252" s="9">
        <v>444.65706399999999</v>
      </c>
      <c r="J252" s="9">
        <v>156.6421498</v>
      </c>
      <c r="K252" s="9">
        <v>20.87</v>
      </c>
      <c r="L252" s="9">
        <v>1249.8030000000001</v>
      </c>
      <c r="M252" s="9">
        <v>300.77999999999997</v>
      </c>
      <c r="N252" s="9">
        <v>46.069898563000002</v>
      </c>
      <c r="O252" s="9">
        <v>610.67534511999997</v>
      </c>
      <c r="P252" s="9">
        <v>301.03199999999998</v>
      </c>
      <c r="Q252" s="9">
        <v>94.300692124999998</v>
      </c>
      <c r="R252" s="9">
        <v>20.37</v>
      </c>
      <c r="S252" s="9">
        <v>1152.1244935</v>
      </c>
      <c r="T252" s="9">
        <v>110.28</v>
      </c>
      <c r="U252" s="9">
        <v>345.24620621999998</v>
      </c>
      <c r="V252" s="9">
        <v>68.622719340000003</v>
      </c>
      <c r="W252" s="9">
        <v>143.62506400000001</v>
      </c>
      <c r="X252" s="9">
        <v>62.341457669999997</v>
      </c>
      <c r="Y252" s="9">
        <v>0.5</v>
      </c>
      <c r="Z252" s="9">
        <v>97.678506519999999</v>
      </c>
      <c r="AA252" s="9">
        <v>190.5</v>
      </c>
      <c r="AB252" s="9">
        <v>-299.1763077</v>
      </c>
      <c r="AC252" s="9">
        <v>542.05262577999997</v>
      </c>
      <c r="AD252" s="9">
        <v>157.406936</v>
      </c>
      <c r="AE252" s="9">
        <v>31.959234455000001</v>
      </c>
      <c r="AF252" s="9">
        <v>19.87</v>
      </c>
      <c r="AG252" s="9">
        <v>144.45500000000001</v>
      </c>
      <c r="AH252" s="9">
        <v>547.99620000000004</v>
      </c>
      <c r="AI252" s="9">
        <v>88</v>
      </c>
      <c r="AJ252" s="9">
        <v>89.994487340000006</v>
      </c>
      <c r="AK252" s="9">
        <v>125.5</v>
      </c>
      <c r="AL252" s="9">
        <v>53.417999999999999</v>
      </c>
      <c r="AM252" s="9">
        <v>81.3</v>
      </c>
      <c r="AN252" s="9">
        <v>539.05549348</v>
      </c>
      <c r="AO252" s="9">
        <v>1595.672</v>
      </c>
      <c r="AP252" s="9">
        <v>47</v>
      </c>
      <c r="AQ252" s="9">
        <v>85</v>
      </c>
      <c r="AR252" s="9">
        <v>60</v>
      </c>
      <c r="AS252" s="9">
        <v>30</v>
      </c>
      <c r="AT252" s="9">
        <v>45.2</v>
      </c>
      <c r="AU252" s="9">
        <v>209.71221840999999</v>
      </c>
      <c r="AV252" s="9">
        <v>1221.4329689000001</v>
      </c>
      <c r="AW252" s="9">
        <v>445.81688121000002</v>
      </c>
      <c r="AX252" s="9">
        <v>60.162761732</v>
      </c>
      <c r="AY252" s="9">
        <v>129.22914506999999</v>
      </c>
      <c r="AZ252" s="9">
        <v>15.48940771</v>
      </c>
      <c r="BA252" s="9">
        <v>22</v>
      </c>
    </row>
    <row r="253" spans="2:53" x14ac:dyDescent="0.25">
      <c r="B253" s="2">
        <v>44910</v>
      </c>
      <c r="C253" s="14"/>
      <c r="D253" s="9">
        <v>1939.6654000000001</v>
      </c>
      <c r="E253" s="9">
        <v>3195.7412466999999</v>
      </c>
      <c r="F253" s="9">
        <v>460.3</v>
      </c>
      <c r="G253" s="9">
        <v>362.95369612000002</v>
      </c>
      <c r="H253" s="9">
        <v>510.02498706</v>
      </c>
      <c r="I253" s="9">
        <v>147.05344933000001</v>
      </c>
      <c r="J253" s="9">
        <v>76.221260580000006</v>
      </c>
      <c r="K253" s="9">
        <v>56.752398917999997</v>
      </c>
      <c r="L253" s="9">
        <v>1662.1969546</v>
      </c>
      <c r="M253" s="9">
        <v>214.2</v>
      </c>
      <c r="N253" s="9">
        <v>97.072955676000007</v>
      </c>
      <c r="O253" s="9">
        <v>463.25007706999997</v>
      </c>
      <c r="P253" s="9">
        <v>97.718449325999998</v>
      </c>
      <c r="Q253" s="9">
        <v>13.0357</v>
      </c>
      <c r="R253" s="9">
        <v>42.685000000000002</v>
      </c>
      <c r="S253" s="9">
        <v>1533.5442920999999</v>
      </c>
      <c r="T253" s="9">
        <v>246.1</v>
      </c>
      <c r="U253" s="9">
        <v>265.88074045000002</v>
      </c>
      <c r="V253" s="9">
        <v>46.774909983000001</v>
      </c>
      <c r="W253" s="9">
        <v>49.335000000000001</v>
      </c>
      <c r="X253" s="9">
        <v>63.185560580000001</v>
      </c>
      <c r="Y253" s="9">
        <v>14.067398918</v>
      </c>
      <c r="Z253" s="9">
        <v>128.65266252000001</v>
      </c>
      <c r="AA253" s="9">
        <v>-31.9</v>
      </c>
      <c r="AB253" s="9">
        <v>-168.80778480000001</v>
      </c>
      <c r="AC253" s="9">
        <v>416.47516709000001</v>
      </c>
      <c r="AD253" s="9">
        <v>48.383449325999997</v>
      </c>
      <c r="AE253" s="9">
        <v>-50.149860580000002</v>
      </c>
      <c r="AF253" s="9">
        <v>28.617601082</v>
      </c>
      <c r="AG253" s="9">
        <v>120.3</v>
      </c>
      <c r="AH253" s="9">
        <v>545.09439999999995</v>
      </c>
      <c r="AI253" s="9">
        <v>432</v>
      </c>
      <c r="AJ253" s="9">
        <v>233.05699999999999</v>
      </c>
      <c r="AK253" s="9">
        <v>50</v>
      </c>
      <c r="AL253" s="9">
        <v>339.964</v>
      </c>
      <c r="AM253" s="9">
        <v>219.25</v>
      </c>
      <c r="AN253" s="9">
        <v>746.0969546</v>
      </c>
      <c r="AO253" s="9">
        <v>464.42371532999999</v>
      </c>
      <c r="AP253" s="9">
        <v>1329.7</v>
      </c>
      <c r="AQ253" s="9">
        <v>282.82057674999999</v>
      </c>
      <c r="AR253" s="9">
        <v>20</v>
      </c>
      <c r="AS253" s="9">
        <v>40</v>
      </c>
      <c r="AT253" s="9">
        <v>312.7</v>
      </c>
      <c r="AU253" s="9">
        <v>117.81152613</v>
      </c>
      <c r="AV253" s="9">
        <v>698.61901775000001</v>
      </c>
      <c r="AW253" s="9">
        <v>392.36909579000002</v>
      </c>
      <c r="AX253" s="9">
        <v>206.78061083</v>
      </c>
      <c r="AY253" s="9">
        <v>118.41519863000001</v>
      </c>
      <c r="AZ253" s="9">
        <v>31.310342866999999</v>
      </c>
      <c r="BA253" s="9">
        <v>48</v>
      </c>
    </row>
    <row r="254" spans="2:53" x14ac:dyDescent="0.25">
      <c r="B254" s="2">
        <v>44911</v>
      </c>
      <c r="C254" s="14"/>
      <c r="D254" s="9">
        <v>715.02200000000005</v>
      </c>
      <c r="E254" s="9">
        <v>2294.6849688000002</v>
      </c>
      <c r="F254" s="9">
        <v>176.846</v>
      </c>
      <c r="G254" s="9">
        <v>643.06770308</v>
      </c>
      <c r="H254" s="9">
        <v>546.53581711000004</v>
      </c>
      <c r="I254" s="9">
        <v>84.3643</v>
      </c>
      <c r="J254" s="9">
        <v>62.401963907000003</v>
      </c>
      <c r="K254" s="9">
        <v>17</v>
      </c>
      <c r="L254" s="9">
        <v>1114.2186016999999</v>
      </c>
      <c r="M254" s="9">
        <v>127.32299999999999</v>
      </c>
      <c r="N254" s="9">
        <v>64.523185494000003</v>
      </c>
      <c r="O254" s="9">
        <v>532.64437645999999</v>
      </c>
      <c r="P254" s="9">
        <v>48.209000000000003</v>
      </c>
      <c r="Q254" s="9">
        <v>25.634963906999999</v>
      </c>
      <c r="R254" s="9">
        <v>6</v>
      </c>
      <c r="S254" s="9">
        <v>1180.466367</v>
      </c>
      <c r="T254" s="9">
        <v>49.523000000000003</v>
      </c>
      <c r="U254" s="9">
        <v>578.54451759000005</v>
      </c>
      <c r="V254" s="9">
        <v>13.891440647</v>
      </c>
      <c r="W254" s="9">
        <v>36.155299999999997</v>
      </c>
      <c r="X254" s="9">
        <v>36.767000000000003</v>
      </c>
      <c r="Y254" s="9">
        <v>11</v>
      </c>
      <c r="Z254" s="9">
        <v>-66.247765310000005</v>
      </c>
      <c r="AA254" s="9">
        <v>77.8</v>
      </c>
      <c r="AB254" s="9">
        <v>-514.0213321</v>
      </c>
      <c r="AC254" s="9">
        <v>518.75293581000005</v>
      </c>
      <c r="AD254" s="9">
        <v>12.053699999999999</v>
      </c>
      <c r="AE254" s="9">
        <v>-11.13203609</v>
      </c>
      <c r="AF254" s="9">
        <v>-5</v>
      </c>
      <c r="AG254" s="9">
        <v>32.421999999999997</v>
      </c>
      <c r="AH254" s="9">
        <v>113.1</v>
      </c>
      <c r="AI254" s="9">
        <v>489.5</v>
      </c>
      <c r="AJ254" s="9">
        <v>30</v>
      </c>
      <c r="AK254" s="9">
        <v>0</v>
      </c>
      <c r="AL254" s="9">
        <v>50</v>
      </c>
      <c r="AM254" s="9">
        <v>0</v>
      </c>
      <c r="AN254" s="9">
        <v>433.54293063</v>
      </c>
      <c r="AO254" s="9">
        <v>429.47582418000002</v>
      </c>
      <c r="AP254" s="9">
        <v>951.99727970000004</v>
      </c>
      <c r="AQ254" s="9">
        <v>60</v>
      </c>
      <c r="AR254" s="9">
        <v>100</v>
      </c>
      <c r="AS254" s="9">
        <v>60</v>
      </c>
      <c r="AT254" s="9">
        <v>259.66893424</v>
      </c>
      <c r="AU254" s="9">
        <v>100.52694339</v>
      </c>
      <c r="AV254" s="9">
        <v>840.21883218000005</v>
      </c>
      <c r="AW254" s="9">
        <v>546.62896295999997</v>
      </c>
      <c r="AX254" s="9">
        <v>12.354640476</v>
      </c>
      <c r="AY254" s="9">
        <v>28.071325731000002</v>
      </c>
      <c r="AZ254" s="9">
        <v>2.4150793564000002</v>
      </c>
      <c r="BA254" s="9">
        <v>0</v>
      </c>
    </row>
    <row r="255" spans="2:53" x14ac:dyDescent="0.25">
      <c r="B255" s="2">
        <v>44914</v>
      </c>
      <c r="C255" s="14"/>
      <c r="D255" s="9">
        <v>743.43</v>
      </c>
      <c r="E255" s="9">
        <v>1366.7343605999999</v>
      </c>
      <c r="F255" s="9">
        <v>377.8</v>
      </c>
      <c r="G255" s="9">
        <v>176.31464647000001</v>
      </c>
      <c r="H255" s="9">
        <v>536.94022472999995</v>
      </c>
      <c r="I255" s="9">
        <v>108.07390334</v>
      </c>
      <c r="J255" s="9">
        <v>34.105499999999999</v>
      </c>
      <c r="K255" s="9">
        <v>60.66422</v>
      </c>
      <c r="L255" s="9">
        <v>708.57630978999998</v>
      </c>
      <c r="M255" s="9">
        <v>255.5</v>
      </c>
      <c r="N255" s="9">
        <v>43.459200103999997</v>
      </c>
      <c r="O255" s="9">
        <v>442.05993601</v>
      </c>
      <c r="P255" s="9">
        <v>50.613</v>
      </c>
      <c r="Q255" s="9">
        <v>17.3123</v>
      </c>
      <c r="R255" s="9">
        <v>41.98</v>
      </c>
      <c r="S255" s="9">
        <v>658.15805078999995</v>
      </c>
      <c r="T255" s="9">
        <v>122.3</v>
      </c>
      <c r="U255" s="9">
        <v>132.85544637000001</v>
      </c>
      <c r="V255" s="9">
        <v>94.880288716999999</v>
      </c>
      <c r="W255" s="9">
        <v>57.460903334999998</v>
      </c>
      <c r="X255" s="9">
        <v>16.793199999999999</v>
      </c>
      <c r="Y255" s="9">
        <v>18.68422</v>
      </c>
      <c r="Z255" s="9">
        <v>50.418258999999999</v>
      </c>
      <c r="AA255" s="9">
        <v>133.19999999999999</v>
      </c>
      <c r="AB255" s="9">
        <v>-89.396246259999998</v>
      </c>
      <c r="AC255" s="9">
        <v>347.17964728999999</v>
      </c>
      <c r="AD255" s="9">
        <v>-6.8479033349999998</v>
      </c>
      <c r="AE255" s="9">
        <v>0.51910000000000001</v>
      </c>
      <c r="AF255" s="9">
        <v>23.295780000000001</v>
      </c>
      <c r="AG255" s="9">
        <v>59</v>
      </c>
      <c r="AH255" s="9">
        <v>200.8</v>
      </c>
      <c r="AI255" s="9">
        <v>244</v>
      </c>
      <c r="AJ255" s="9">
        <v>133.13</v>
      </c>
      <c r="AK255" s="9">
        <v>40</v>
      </c>
      <c r="AL255" s="9">
        <v>5</v>
      </c>
      <c r="AM255" s="9">
        <v>61.5</v>
      </c>
      <c r="AN255" s="9">
        <v>87.408050790000004</v>
      </c>
      <c r="AO255" s="9">
        <v>394.85</v>
      </c>
      <c r="AP255" s="9">
        <v>645.87630979000005</v>
      </c>
      <c r="AQ255" s="9">
        <v>120</v>
      </c>
      <c r="AR255" s="9">
        <v>50</v>
      </c>
      <c r="AS255" s="9">
        <v>0</v>
      </c>
      <c r="AT255" s="9">
        <v>68.599999999999994</v>
      </c>
      <c r="AU255" s="9">
        <v>97.711880960000002</v>
      </c>
      <c r="AV255" s="9">
        <v>663.89404155</v>
      </c>
      <c r="AW255" s="9">
        <v>334.53141472999999</v>
      </c>
      <c r="AX255" s="9">
        <v>86.649942785999997</v>
      </c>
      <c r="AY255" s="9">
        <v>51.469512225000003</v>
      </c>
      <c r="AZ255" s="9">
        <v>10.82</v>
      </c>
      <c r="BA255" s="9">
        <v>48.821702279999997</v>
      </c>
    </row>
    <row r="256" spans="2:53" x14ac:dyDescent="0.25">
      <c r="B256" s="2">
        <v>44915</v>
      </c>
      <c r="C256" s="14"/>
      <c r="D256" s="9">
        <v>846</v>
      </c>
      <c r="E256" s="9">
        <v>1787.2</v>
      </c>
      <c r="F256" s="9">
        <v>1032.3920000000001</v>
      </c>
      <c r="G256" s="9">
        <v>649.74181441999997</v>
      </c>
      <c r="H256" s="9">
        <v>529.03963348000002</v>
      </c>
      <c r="I256" s="9">
        <v>476.20477034999999</v>
      </c>
      <c r="J256" s="9">
        <v>104.78828346</v>
      </c>
      <c r="K256" s="9">
        <v>51</v>
      </c>
      <c r="L256" s="9">
        <v>934</v>
      </c>
      <c r="M256" s="9">
        <v>820.01599999999996</v>
      </c>
      <c r="N256" s="9">
        <v>139.85109452</v>
      </c>
      <c r="O256" s="9">
        <v>475.67273088000002</v>
      </c>
      <c r="P256" s="9">
        <v>239.07094499999999</v>
      </c>
      <c r="Q256" s="9">
        <v>45.335099999999997</v>
      </c>
      <c r="R256" s="9">
        <v>42.5</v>
      </c>
      <c r="S256" s="9">
        <v>853.2</v>
      </c>
      <c r="T256" s="9">
        <v>212.376</v>
      </c>
      <c r="U256" s="9">
        <v>509.89071990000002</v>
      </c>
      <c r="V256" s="9">
        <v>53.366902600000003</v>
      </c>
      <c r="W256" s="9">
        <v>237.13382535</v>
      </c>
      <c r="X256" s="9">
        <v>59.453183459999998</v>
      </c>
      <c r="Y256" s="9">
        <v>8.5</v>
      </c>
      <c r="Z256" s="9">
        <v>80.8</v>
      </c>
      <c r="AA256" s="9">
        <v>607.64</v>
      </c>
      <c r="AB256" s="9">
        <v>-370.03962539999998</v>
      </c>
      <c r="AC256" s="9">
        <v>422.30582828000001</v>
      </c>
      <c r="AD256" s="9">
        <v>1.9371196505999999</v>
      </c>
      <c r="AE256" s="9">
        <v>-14.118083459999999</v>
      </c>
      <c r="AF256" s="9">
        <v>34</v>
      </c>
      <c r="AG256" s="9">
        <v>146.5</v>
      </c>
      <c r="AH256" s="9">
        <v>92</v>
      </c>
      <c r="AI256" s="9">
        <v>437</v>
      </c>
      <c r="AJ256" s="9">
        <v>10</v>
      </c>
      <c r="AK256" s="9">
        <v>10</v>
      </c>
      <c r="AL256" s="9">
        <v>130</v>
      </c>
      <c r="AM256" s="9">
        <v>20.5</v>
      </c>
      <c r="AN256" s="9">
        <v>329.7</v>
      </c>
      <c r="AO256" s="9">
        <v>222.5</v>
      </c>
      <c r="AP256" s="9">
        <v>825.1</v>
      </c>
      <c r="AQ256" s="9">
        <v>135</v>
      </c>
      <c r="AR256" s="9">
        <v>90</v>
      </c>
      <c r="AS256" s="9">
        <v>150</v>
      </c>
      <c r="AT256" s="9">
        <v>34.9</v>
      </c>
      <c r="AU256" s="9">
        <v>171.55816856000001</v>
      </c>
      <c r="AV256" s="9">
        <v>1195.7343856</v>
      </c>
      <c r="AW256" s="9">
        <v>628.08321357</v>
      </c>
      <c r="AX256" s="9">
        <v>510.81429302999999</v>
      </c>
      <c r="AY256" s="9">
        <v>148.95313651999999</v>
      </c>
      <c r="AZ256" s="9">
        <v>129.36358203</v>
      </c>
      <c r="BA256" s="9">
        <v>58.659722430000002</v>
      </c>
    </row>
    <row r="257" spans="2:53" x14ac:dyDescent="0.25">
      <c r="B257" s="2">
        <v>44916</v>
      </c>
      <c r="C257" s="14"/>
      <c r="D257" s="9">
        <v>1805.8</v>
      </c>
      <c r="E257" s="9">
        <v>2511.9976412000001</v>
      </c>
      <c r="F257" s="9">
        <v>259.60000000000002</v>
      </c>
      <c r="G257" s="9">
        <v>614.84816106000005</v>
      </c>
      <c r="H257" s="9">
        <v>479.56371426999999</v>
      </c>
      <c r="I257" s="9">
        <v>144.915592</v>
      </c>
      <c r="J257" s="9">
        <v>97.581699999999998</v>
      </c>
      <c r="K257" s="9">
        <v>31.5</v>
      </c>
      <c r="L257" s="9">
        <v>1311.5555342</v>
      </c>
      <c r="M257" s="9">
        <v>130.1</v>
      </c>
      <c r="N257" s="9">
        <v>113.06603441</v>
      </c>
      <c r="O257" s="9">
        <v>426.02896816999998</v>
      </c>
      <c r="P257" s="9">
        <v>57.882795999999999</v>
      </c>
      <c r="Q257" s="9">
        <v>63.095999999999997</v>
      </c>
      <c r="R257" s="9">
        <v>17</v>
      </c>
      <c r="S257" s="9">
        <v>1200.4421070000001</v>
      </c>
      <c r="T257" s="9">
        <v>129.5</v>
      </c>
      <c r="U257" s="9">
        <v>501.78212665000001</v>
      </c>
      <c r="V257" s="9">
        <v>53.534746104</v>
      </c>
      <c r="W257" s="9">
        <v>87.032796000000005</v>
      </c>
      <c r="X257" s="9">
        <v>34.485700000000001</v>
      </c>
      <c r="Y257" s="9">
        <v>14.5</v>
      </c>
      <c r="Z257" s="9">
        <v>111.1134272</v>
      </c>
      <c r="AA257" s="9">
        <v>0.6</v>
      </c>
      <c r="AB257" s="9">
        <v>-388.71609219999999</v>
      </c>
      <c r="AC257" s="9">
        <v>372.49422206999998</v>
      </c>
      <c r="AD257" s="9">
        <v>-29.15</v>
      </c>
      <c r="AE257" s="9">
        <v>28.610299999999999</v>
      </c>
      <c r="AF257" s="9">
        <v>2.5</v>
      </c>
      <c r="AG257" s="9">
        <v>152.80000000000001</v>
      </c>
      <c r="AH257" s="9">
        <v>950.5</v>
      </c>
      <c r="AI257" s="9">
        <v>92</v>
      </c>
      <c r="AJ257" s="9">
        <v>217</v>
      </c>
      <c r="AK257" s="9">
        <v>100</v>
      </c>
      <c r="AL257" s="9">
        <v>105</v>
      </c>
      <c r="AM257" s="9">
        <v>188.5</v>
      </c>
      <c r="AN257" s="9">
        <v>189.70167258000001</v>
      </c>
      <c r="AO257" s="9">
        <v>1691</v>
      </c>
      <c r="AP257" s="9">
        <v>330.85386162999998</v>
      </c>
      <c r="AQ257" s="9">
        <v>140</v>
      </c>
      <c r="AR257" s="9">
        <v>80</v>
      </c>
      <c r="AS257" s="9">
        <v>42.3</v>
      </c>
      <c r="AT257" s="9">
        <v>38.142107009999997</v>
      </c>
      <c r="AU257" s="9">
        <v>164.57878983000001</v>
      </c>
      <c r="AV257" s="9">
        <v>794.34162857000001</v>
      </c>
      <c r="AW257" s="9">
        <v>234.02547738000001</v>
      </c>
      <c r="AX257" s="9">
        <v>251.47776822</v>
      </c>
      <c r="AY257" s="9">
        <v>167.65355926000001</v>
      </c>
      <c r="AZ257" s="9">
        <v>10</v>
      </c>
      <c r="BA257" s="9">
        <v>5.9319440700000001</v>
      </c>
    </row>
    <row r="258" spans="2:53" x14ac:dyDescent="0.25">
      <c r="B258" s="2">
        <v>44917</v>
      </c>
      <c r="C258" s="14"/>
      <c r="D258" s="9">
        <v>1888.2571700000001</v>
      </c>
      <c r="E258" s="9">
        <v>1670.0113690000001</v>
      </c>
      <c r="F258" s="9">
        <v>955.29</v>
      </c>
      <c r="G258" s="9">
        <v>901.15996178</v>
      </c>
      <c r="H258" s="9">
        <v>567.27275640000005</v>
      </c>
      <c r="I258" s="9">
        <v>123.476</v>
      </c>
      <c r="J258" s="9">
        <v>62.264600000000002</v>
      </c>
      <c r="K258" s="9">
        <v>18.2</v>
      </c>
      <c r="L258" s="9">
        <v>850.26036899999997</v>
      </c>
      <c r="M258" s="9">
        <v>715.32</v>
      </c>
      <c r="N258" s="9">
        <v>377.36652559999999</v>
      </c>
      <c r="O258" s="9">
        <v>430.01278105</v>
      </c>
      <c r="P258" s="9">
        <v>56.23</v>
      </c>
      <c r="Q258" s="9">
        <v>31.16</v>
      </c>
      <c r="R258" s="9">
        <v>16.2</v>
      </c>
      <c r="S258" s="9">
        <v>819.75099999999998</v>
      </c>
      <c r="T258" s="9">
        <v>239.97</v>
      </c>
      <c r="U258" s="9">
        <v>523.79343618999997</v>
      </c>
      <c r="V258" s="9">
        <v>137.25997534999999</v>
      </c>
      <c r="W258" s="9">
        <v>67.245999999999995</v>
      </c>
      <c r="X258" s="9">
        <v>31.104600000000001</v>
      </c>
      <c r="Y258" s="9">
        <v>2</v>
      </c>
      <c r="Z258" s="9">
        <v>30.509369</v>
      </c>
      <c r="AA258" s="9">
        <v>475.35</v>
      </c>
      <c r="AB258" s="9">
        <v>-146.42691060000001</v>
      </c>
      <c r="AC258" s="9">
        <v>292.75280570000001</v>
      </c>
      <c r="AD258" s="9">
        <v>-11.016</v>
      </c>
      <c r="AE258" s="9">
        <v>5.5399999999999998E-2</v>
      </c>
      <c r="AF258" s="9">
        <v>14.2</v>
      </c>
      <c r="AG258" s="9">
        <v>225</v>
      </c>
      <c r="AH258" s="9">
        <v>512.700333</v>
      </c>
      <c r="AI258" s="9">
        <v>788.30483700000002</v>
      </c>
      <c r="AJ258" s="9">
        <v>100</v>
      </c>
      <c r="AK258" s="9">
        <v>20</v>
      </c>
      <c r="AL258" s="9">
        <v>65.552000000000007</v>
      </c>
      <c r="AM258" s="9">
        <v>176.7</v>
      </c>
      <c r="AN258" s="9">
        <v>523.46036900000001</v>
      </c>
      <c r="AO258" s="9">
        <v>363</v>
      </c>
      <c r="AP258" s="9">
        <v>521.45100000000002</v>
      </c>
      <c r="AQ258" s="9">
        <v>110</v>
      </c>
      <c r="AR258" s="9">
        <v>135</v>
      </c>
      <c r="AS258" s="9">
        <v>0</v>
      </c>
      <c r="AT258" s="9">
        <v>17.100000000000001</v>
      </c>
      <c r="AU258" s="9">
        <v>536.81146393999995</v>
      </c>
      <c r="AV258" s="9">
        <v>762.88026687000001</v>
      </c>
      <c r="AW258" s="9">
        <v>833.57640889000004</v>
      </c>
      <c r="AX258" s="9">
        <v>235.17431708000001</v>
      </c>
      <c r="AY258" s="9">
        <v>183.38054602</v>
      </c>
      <c r="AZ258" s="9">
        <v>75.840315383999993</v>
      </c>
      <c r="BA258" s="9">
        <v>0</v>
      </c>
    </row>
    <row r="259" spans="2:53" x14ac:dyDescent="0.25">
      <c r="B259" s="2">
        <v>44918</v>
      </c>
      <c r="C259" s="14"/>
      <c r="D259" s="9">
        <v>947</v>
      </c>
      <c r="E259" s="9">
        <v>1983.9680329</v>
      </c>
      <c r="F259" s="9">
        <v>94.44</v>
      </c>
      <c r="G259" s="9">
        <v>499.51572093999999</v>
      </c>
      <c r="H259" s="9">
        <v>441.82954748999998</v>
      </c>
      <c r="I259" s="9">
        <v>65.974000000000004</v>
      </c>
      <c r="J259" s="9">
        <v>18.558599999999998</v>
      </c>
      <c r="K259" s="9">
        <v>6.2494422607000004</v>
      </c>
      <c r="L259" s="9">
        <v>1079.5999999999999</v>
      </c>
      <c r="M259" s="9">
        <v>47.67</v>
      </c>
      <c r="N259" s="9">
        <v>58.295237106000002</v>
      </c>
      <c r="O259" s="9">
        <v>417.90376024</v>
      </c>
      <c r="P259" s="9">
        <v>33.679000000000002</v>
      </c>
      <c r="Q259" s="9">
        <v>12.2722</v>
      </c>
      <c r="R259" s="9">
        <v>5.2494422607000004</v>
      </c>
      <c r="S259" s="9">
        <v>904.36803284999996</v>
      </c>
      <c r="T259" s="9">
        <v>46.77</v>
      </c>
      <c r="U259" s="9">
        <v>441.22048382999998</v>
      </c>
      <c r="V259" s="9">
        <v>23.925787248999999</v>
      </c>
      <c r="W259" s="9">
        <v>32.295000000000002</v>
      </c>
      <c r="X259" s="9">
        <v>6.2864000000000004</v>
      </c>
      <c r="Y259" s="9">
        <v>1</v>
      </c>
      <c r="Z259" s="9">
        <v>175.23196715</v>
      </c>
      <c r="AA259" s="9">
        <v>0.9</v>
      </c>
      <c r="AB259" s="9">
        <v>-382.9252467</v>
      </c>
      <c r="AC259" s="9">
        <v>393.97797299000001</v>
      </c>
      <c r="AD259" s="9">
        <v>1.3839999999999999</v>
      </c>
      <c r="AE259" s="9">
        <v>5.9858000000000002</v>
      </c>
      <c r="AF259" s="9">
        <v>4.2494422607000004</v>
      </c>
      <c r="AG259" s="9">
        <v>122</v>
      </c>
      <c r="AH259" s="9">
        <v>162</v>
      </c>
      <c r="AI259" s="9">
        <v>524</v>
      </c>
      <c r="AJ259" s="9">
        <v>0</v>
      </c>
      <c r="AK259" s="9">
        <v>60</v>
      </c>
      <c r="AL259" s="9">
        <v>0</v>
      </c>
      <c r="AM259" s="9">
        <v>79</v>
      </c>
      <c r="AN259" s="9">
        <v>113.4</v>
      </c>
      <c r="AO259" s="9">
        <v>567.79999999999995</v>
      </c>
      <c r="AP259" s="9">
        <v>1008.1680329</v>
      </c>
      <c r="AQ259" s="9">
        <v>10</v>
      </c>
      <c r="AR259" s="9">
        <v>0</v>
      </c>
      <c r="AS259" s="9">
        <v>60</v>
      </c>
      <c r="AT259" s="9">
        <v>224.6</v>
      </c>
      <c r="AU259" s="9">
        <v>144.82908105000001</v>
      </c>
      <c r="AV259" s="9">
        <v>615.68268333000003</v>
      </c>
      <c r="AW259" s="9">
        <v>279.66658820999999</v>
      </c>
      <c r="AX259" s="9">
        <v>74.803637804999994</v>
      </c>
      <c r="AY259" s="9">
        <v>6.2597599728000004</v>
      </c>
      <c r="AZ259" s="9">
        <v>5.3255603102000002</v>
      </c>
      <c r="BA259" s="9">
        <v>0</v>
      </c>
    </row>
    <row r="260" spans="2:53" x14ac:dyDescent="0.25">
      <c r="B260" s="2">
        <v>44921</v>
      </c>
      <c r="C260" s="14"/>
      <c r="D260" s="9">
        <v>584.45000000000005</v>
      </c>
      <c r="E260" s="9">
        <v>460.84</v>
      </c>
      <c r="F260" s="9">
        <v>314.14</v>
      </c>
      <c r="G260" s="9">
        <v>172.22001132</v>
      </c>
      <c r="H260" s="9">
        <v>690.11124825000002</v>
      </c>
      <c r="I260" s="9">
        <v>80.778150902999997</v>
      </c>
      <c r="J260" s="9">
        <v>10.272</v>
      </c>
      <c r="K260" s="9">
        <v>6.3529999999999998</v>
      </c>
      <c r="L260" s="9">
        <v>225.92</v>
      </c>
      <c r="M260" s="9">
        <v>172.82</v>
      </c>
      <c r="N260" s="9">
        <v>61.691684883999997</v>
      </c>
      <c r="O260" s="9">
        <v>658.86833357</v>
      </c>
      <c r="P260" s="9">
        <v>31.711150903</v>
      </c>
      <c r="Q260" s="9">
        <v>2.1800000000000002</v>
      </c>
      <c r="R260" s="9">
        <v>2.5</v>
      </c>
      <c r="S260" s="9">
        <v>234.92</v>
      </c>
      <c r="T260" s="9">
        <v>141.32</v>
      </c>
      <c r="U260" s="9">
        <v>110.52832643000001</v>
      </c>
      <c r="V260" s="9">
        <v>31.242914676000002</v>
      </c>
      <c r="W260" s="9">
        <v>49.067</v>
      </c>
      <c r="X260" s="9">
        <v>8.0920000000000005</v>
      </c>
      <c r="Y260" s="9">
        <v>3.8530000000000002</v>
      </c>
      <c r="Z260" s="9">
        <v>-9</v>
      </c>
      <c r="AA260" s="9">
        <v>31.5</v>
      </c>
      <c r="AB260" s="9">
        <v>-48.836641550000003</v>
      </c>
      <c r="AC260" s="9">
        <v>627.62541888999999</v>
      </c>
      <c r="AD260" s="9">
        <v>-17.3558491</v>
      </c>
      <c r="AE260" s="9">
        <v>-5.9119999999999999</v>
      </c>
      <c r="AF260" s="9">
        <v>-1.353</v>
      </c>
      <c r="AG260" s="9">
        <v>117.5</v>
      </c>
      <c r="AH260" s="9">
        <v>143</v>
      </c>
      <c r="AI260" s="9">
        <v>230.95</v>
      </c>
      <c r="AJ260" s="9">
        <v>0</v>
      </c>
      <c r="AK260" s="9">
        <v>40</v>
      </c>
      <c r="AL260" s="9">
        <v>15</v>
      </c>
      <c r="AM260" s="9">
        <v>38</v>
      </c>
      <c r="AN260" s="9">
        <v>30.12</v>
      </c>
      <c r="AO260" s="9">
        <v>1.1200000000000001</v>
      </c>
      <c r="AP260" s="9">
        <v>232</v>
      </c>
      <c r="AQ260" s="9">
        <v>0</v>
      </c>
      <c r="AR260" s="9">
        <v>0</v>
      </c>
      <c r="AS260" s="9">
        <v>0</v>
      </c>
      <c r="AT260" s="9">
        <v>197.6</v>
      </c>
      <c r="AU260" s="9">
        <v>49.432499999999997</v>
      </c>
      <c r="AV260" s="9">
        <v>927.87086456999998</v>
      </c>
      <c r="AW260" s="9">
        <v>235.82403260000001</v>
      </c>
      <c r="AX260" s="9">
        <v>43.481104242999997</v>
      </c>
      <c r="AY260" s="9">
        <v>2.2659090526000001</v>
      </c>
      <c r="AZ260" s="9">
        <v>15</v>
      </c>
      <c r="BA260" s="9">
        <v>0</v>
      </c>
    </row>
    <row r="261" spans="2:53" x14ac:dyDescent="0.25">
      <c r="B261" s="2">
        <v>44922</v>
      </c>
      <c r="C261" s="14"/>
      <c r="D261" s="9">
        <v>1586.0985743000001</v>
      </c>
      <c r="E261" s="9">
        <v>1782.4341886</v>
      </c>
      <c r="F261" s="9">
        <v>120.5</v>
      </c>
      <c r="G261" s="9">
        <v>521.06420753999998</v>
      </c>
      <c r="H261" s="9">
        <v>1113.9963121999999</v>
      </c>
      <c r="I261" s="9">
        <v>110.49299999999999</v>
      </c>
      <c r="J261" s="9">
        <v>214.55311710999999</v>
      </c>
      <c r="K261" s="9">
        <v>18.5</v>
      </c>
      <c r="L261" s="9">
        <v>1064.6873849999999</v>
      </c>
      <c r="M261" s="9">
        <v>87.1</v>
      </c>
      <c r="N261" s="9">
        <v>157.90873087</v>
      </c>
      <c r="O261" s="9">
        <v>1053.9744284999999</v>
      </c>
      <c r="P261" s="9">
        <v>50.707999999999998</v>
      </c>
      <c r="Q261" s="9">
        <v>97.894300000000001</v>
      </c>
      <c r="R261" s="9">
        <v>11</v>
      </c>
      <c r="S261" s="9">
        <v>717.74680364999995</v>
      </c>
      <c r="T261" s="9">
        <v>33.4</v>
      </c>
      <c r="U261" s="9">
        <v>363.15547666999998</v>
      </c>
      <c r="V261" s="9">
        <v>60.021883656999997</v>
      </c>
      <c r="W261" s="9">
        <v>59.784999999999997</v>
      </c>
      <c r="X261" s="9">
        <v>116.65881711</v>
      </c>
      <c r="Y261" s="9">
        <v>7.5</v>
      </c>
      <c r="Z261" s="9">
        <v>346.94058130000002</v>
      </c>
      <c r="AA261" s="9">
        <v>53.7</v>
      </c>
      <c r="AB261" s="9">
        <v>-205.24674580000001</v>
      </c>
      <c r="AC261" s="9">
        <v>993.95254488</v>
      </c>
      <c r="AD261" s="9">
        <v>-9.077</v>
      </c>
      <c r="AE261" s="9">
        <v>-18.76451711</v>
      </c>
      <c r="AF261" s="9">
        <v>3.5</v>
      </c>
      <c r="AG261" s="9">
        <v>224</v>
      </c>
      <c r="AH261" s="9">
        <v>286.5</v>
      </c>
      <c r="AI261" s="9">
        <v>784.59857432000001</v>
      </c>
      <c r="AJ261" s="9">
        <v>105</v>
      </c>
      <c r="AK261" s="9">
        <v>110</v>
      </c>
      <c r="AL261" s="9">
        <v>30</v>
      </c>
      <c r="AM261" s="9">
        <v>46</v>
      </c>
      <c r="AN261" s="9">
        <v>314.35000000000002</v>
      </c>
      <c r="AO261" s="9">
        <v>169</v>
      </c>
      <c r="AP261" s="9">
        <v>849.48738494999998</v>
      </c>
      <c r="AQ261" s="9">
        <v>40</v>
      </c>
      <c r="AR261" s="9">
        <v>60</v>
      </c>
      <c r="AS261" s="9">
        <v>50</v>
      </c>
      <c r="AT261" s="9">
        <v>299.59680365000003</v>
      </c>
      <c r="AU261" s="9">
        <v>155.01674220000001</v>
      </c>
      <c r="AV261" s="9">
        <v>1207.4255636</v>
      </c>
      <c r="AW261" s="9">
        <v>407.67947629000003</v>
      </c>
      <c r="AX261" s="9">
        <v>265.83074359</v>
      </c>
      <c r="AY261" s="9">
        <v>16.146730769000001</v>
      </c>
      <c r="AZ261" s="9">
        <v>0.11871234999999999</v>
      </c>
      <c r="BA261" s="9">
        <v>46.888668060000001</v>
      </c>
    </row>
    <row r="262" spans="2:53" x14ac:dyDescent="0.25">
      <c r="B262" s="2">
        <v>44923</v>
      </c>
      <c r="C262" s="14"/>
      <c r="D262" s="9">
        <v>993.92030503000001</v>
      </c>
      <c r="E262" s="9">
        <v>2240.6999999999998</v>
      </c>
      <c r="F262" s="9">
        <v>793.65499999999997</v>
      </c>
      <c r="G262" s="9">
        <v>768.28200234999997</v>
      </c>
      <c r="H262" s="9">
        <v>846.74192793999998</v>
      </c>
      <c r="I262" s="9">
        <v>100.55729671</v>
      </c>
      <c r="J262" s="9">
        <v>202.66933723</v>
      </c>
      <c r="K262" s="9">
        <v>42.409484999999997</v>
      </c>
      <c r="L262" s="9">
        <v>1009.6</v>
      </c>
      <c r="M262" s="9">
        <v>462.65499999999997</v>
      </c>
      <c r="N262" s="9">
        <v>118.80561753000001</v>
      </c>
      <c r="O262" s="9">
        <v>750.05332929999997</v>
      </c>
      <c r="P262" s="9">
        <v>15.664999999999999</v>
      </c>
      <c r="Q262" s="9">
        <v>80.575525209999995</v>
      </c>
      <c r="R262" s="9">
        <v>20.8</v>
      </c>
      <c r="S262" s="9">
        <v>1231.0999999999999</v>
      </c>
      <c r="T262" s="9">
        <v>331</v>
      </c>
      <c r="U262" s="9">
        <v>649.47638481000001</v>
      </c>
      <c r="V262" s="9">
        <v>96.688598639999995</v>
      </c>
      <c r="W262" s="9">
        <v>84.892296708000003</v>
      </c>
      <c r="X262" s="9">
        <v>122.09381202</v>
      </c>
      <c r="Y262" s="9">
        <v>21.609484999999999</v>
      </c>
      <c r="Z262" s="9">
        <v>-221.5</v>
      </c>
      <c r="AA262" s="9">
        <v>131.655</v>
      </c>
      <c r="AB262" s="9">
        <v>-530.67076729999997</v>
      </c>
      <c r="AC262" s="9">
        <v>653.36473065999996</v>
      </c>
      <c r="AD262" s="9">
        <v>-69.227296710000005</v>
      </c>
      <c r="AE262" s="9">
        <v>-41.518286809999999</v>
      </c>
      <c r="AF262" s="9">
        <v>-0.80948500000000001</v>
      </c>
      <c r="AG262" s="9">
        <v>102</v>
      </c>
      <c r="AH262" s="9">
        <v>269.45</v>
      </c>
      <c r="AI262" s="9">
        <v>533.07030502999999</v>
      </c>
      <c r="AJ262" s="9">
        <v>5</v>
      </c>
      <c r="AK262" s="9">
        <v>30</v>
      </c>
      <c r="AL262" s="9">
        <v>11.4</v>
      </c>
      <c r="AM262" s="9">
        <v>43</v>
      </c>
      <c r="AN262" s="9">
        <v>199.4</v>
      </c>
      <c r="AO262" s="9">
        <v>295.7</v>
      </c>
      <c r="AP262" s="9">
        <v>1361.6</v>
      </c>
      <c r="AQ262" s="9">
        <v>50</v>
      </c>
      <c r="AR262" s="9">
        <v>165</v>
      </c>
      <c r="AS262" s="9">
        <v>25</v>
      </c>
      <c r="AT262" s="9">
        <v>144</v>
      </c>
      <c r="AU262" s="9">
        <v>135.19430299000001</v>
      </c>
      <c r="AV262" s="9">
        <v>1490.0140839999999</v>
      </c>
      <c r="AW262" s="9">
        <v>532.75168940000003</v>
      </c>
      <c r="AX262" s="9">
        <v>344.78286901000001</v>
      </c>
      <c r="AY262" s="9">
        <v>228.24537430999999</v>
      </c>
      <c r="AZ262" s="9">
        <v>13.326729540000001</v>
      </c>
      <c r="BA262" s="9">
        <v>10</v>
      </c>
    </row>
    <row r="263" spans="2:53" x14ac:dyDescent="0.25">
      <c r="B263" s="2">
        <v>44924</v>
      </c>
      <c r="C263" s="14"/>
      <c r="D263" s="9">
        <v>1535.625</v>
      </c>
      <c r="E263" s="9">
        <v>1275.55</v>
      </c>
      <c r="F263" s="9">
        <v>1139.8409999999999</v>
      </c>
      <c r="G263" s="9">
        <v>1527.6280437</v>
      </c>
      <c r="H263" s="9">
        <v>505.97240225000002</v>
      </c>
      <c r="I263" s="9">
        <v>78.797746606000004</v>
      </c>
      <c r="J263" s="9">
        <v>381.49505799000002</v>
      </c>
      <c r="K263" s="9">
        <v>27.155211999999999</v>
      </c>
      <c r="L263" s="9">
        <v>645.9</v>
      </c>
      <c r="M263" s="9">
        <v>739.09299999999996</v>
      </c>
      <c r="N263" s="9">
        <v>161.59184775</v>
      </c>
      <c r="O263" s="9">
        <v>462.26713660000001</v>
      </c>
      <c r="P263" s="9">
        <v>10.487</v>
      </c>
      <c r="Q263" s="9">
        <v>180.21289999999999</v>
      </c>
      <c r="R263" s="9">
        <v>19.155211999999999</v>
      </c>
      <c r="S263" s="9">
        <v>629.65</v>
      </c>
      <c r="T263" s="9">
        <v>400.74799999999999</v>
      </c>
      <c r="U263" s="9">
        <v>1366.0361958999999</v>
      </c>
      <c r="V263" s="9">
        <v>43.705265646000001</v>
      </c>
      <c r="W263" s="9">
        <v>68.310746605999995</v>
      </c>
      <c r="X263" s="9">
        <v>201.28215799</v>
      </c>
      <c r="Y263" s="9">
        <v>8</v>
      </c>
      <c r="Z263" s="9">
        <v>16.25</v>
      </c>
      <c r="AA263" s="9">
        <v>338.34500000000003</v>
      </c>
      <c r="AB263" s="9">
        <v>-1204.444348</v>
      </c>
      <c r="AC263" s="9">
        <v>418.56187096000002</v>
      </c>
      <c r="AD263" s="9">
        <v>-57.823746610000001</v>
      </c>
      <c r="AE263" s="9">
        <v>-21.069257990000001</v>
      </c>
      <c r="AF263" s="9">
        <v>11.155212000000001</v>
      </c>
      <c r="AG263" s="9">
        <v>256.77999999999997</v>
      </c>
      <c r="AH263" s="9">
        <v>488</v>
      </c>
      <c r="AI263" s="9">
        <v>438</v>
      </c>
      <c r="AJ263" s="9">
        <v>29.745000000000001</v>
      </c>
      <c r="AK263" s="9">
        <v>120</v>
      </c>
      <c r="AL263" s="9">
        <v>50</v>
      </c>
      <c r="AM263" s="9">
        <v>153.1</v>
      </c>
      <c r="AN263" s="9">
        <v>119.7</v>
      </c>
      <c r="AO263" s="9">
        <v>330.75</v>
      </c>
      <c r="AP263" s="9">
        <v>504.9</v>
      </c>
      <c r="AQ263" s="9">
        <v>81</v>
      </c>
      <c r="AR263" s="9">
        <v>60</v>
      </c>
      <c r="AS263" s="9">
        <v>85</v>
      </c>
      <c r="AT263" s="9">
        <v>94.2</v>
      </c>
      <c r="AU263" s="9">
        <v>73.535535547999999</v>
      </c>
      <c r="AV263" s="9">
        <v>1480.7901956999999</v>
      </c>
      <c r="AW263" s="9">
        <v>1288.7990106</v>
      </c>
      <c r="AX263" s="9">
        <v>647.22939896000003</v>
      </c>
      <c r="AY263" s="9">
        <v>169.37685031000001</v>
      </c>
      <c r="AZ263" s="9">
        <v>1.1584713797999999</v>
      </c>
      <c r="BA263" s="9">
        <v>0</v>
      </c>
    </row>
    <row r="264" spans="2:53" x14ac:dyDescent="0.25">
      <c r="B264" s="2">
        <v>44925</v>
      </c>
      <c r="C264" s="14"/>
      <c r="D264" s="9">
        <v>1264.5150000000001</v>
      </c>
      <c r="E264" s="9">
        <v>1596.44</v>
      </c>
      <c r="F264" s="9">
        <v>13</v>
      </c>
      <c r="G264" s="9">
        <v>458.43430632000002</v>
      </c>
      <c r="H264" s="9">
        <v>709.85168670999997</v>
      </c>
      <c r="I264" s="9">
        <v>17.367999999999999</v>
      </c>
      <c r="J264" s="9">
        <v>25.537395</v>
      </c>
      <c r="K264" s="9">
        <v>3.8</v>
      </c>
      <c r="L264" s="9">
        <v>1101.9000000000001</v>
      </c>
      <c r="M264" s="9">
        <v>0</v>
      </c>
      <c r="N264" s="9">
        <v>122.00966302</v>
      </c>
      <c r="O264" s="9">
        <v>653.49446183999999</v>
      </c>
      <c r="P264" s="9">
        <v>4.4279999999999999</v>
      </c>
      <c r="Q264" s="9">
        <v>7.8010950000000001</v>
      </c>
      <c r="R264" s="9">
        <v>1</v>
      </c>
      <c r="S264" s="9">
        <v>494.54</v>
      </c>
      <c r="T264" s="9">
        <v>13</v>
      </c>
      <c r="U264" s="9">
        <v>336.42464330000001</v>
      </c>
      <c r="V264" s="9">
        <v>56.357224870000003</v>
      </c>
      <c r="W264" s="9">
        <v>12.94</v>
      </c>
      <c r="X264" s="9">
        <v>17.7363</v>
      </c>
      <c r="Y264" s="9">
        <v>2.8</v>
      </c>
      <c r="Z264" s="9">
        <v>607.36</v>
      </c>
      <c r="AA264" s="9">
        <v>-13</v>
      </c>
      <c r="AB264" s="9">
        <v>-214.4149803</v>
      </c>
      <c r="AC264" s="9">
        <v>597.13723697</v>
      </c>
      <c r="AD264" s="9">
        <v>-8.5120000000000005</v>
      </c>
      <c r="AE264" s="9">
        <v>-9.9352049999999998</v>
      </c>
      <c r="AF264" s="9">
        <v>-1.8</v>
      </c>
      <c r="AG264" s="9">
        <v>76.015000000000001</v>
      </c>
      <c r="AH264" s="9">
        <v>405</v>
      </c>
      <c r="AI264" s="9">
        <v>334.5</v>
      </c>
      <c r="AJ264" s="9">
        <v>300</v>
      </c>
      <c r="AK264" s="9">
        <v>90</v>
      </c>
      <c r="AL264" s="9">
        <v>0</v>
      </c>
      <c r="AM264" s="9">
        <v>59</v>
      </c>
      <c r="AN264" s="9">
        <v>139.30000000000001</v>
      </c>
      <c r="AO264" s="9">
        <v>667.3</v>
      </c>
      <c r="AP264" s="9">
        <v>477.74</v>
      </c>
      <c r="AQ264" s="9">
        <v>20</v>
      </c>
      <c r="AR264" s="9">
        <v>115</v>
      </c>
      <c r="AS264" s="9">
        <v>30</v>
      </c>
      <c r="AT264" s="9">
        <v>147.1</v>
      </c>
      <c r="AU264" s="9">
        <v>24.003980779999999</v>
      </c>
      <c r="AV264" s="9">
        <v>859.19878357000005</v>
      </c>
      <c r="AW264" s="9">
        <v>287.97690954000001</v>
      </c>
      <c r="AX264" s="9">
        <v>17.764592473</v>
      </c>
      <c r="AY264" s="9">
        <v>3.3159146700000002</v>
      </c>
      <c r="AZ264" s="9">
        <v>35.731206999999998</v>
      </c>
      <c r="BA264" s="9">
        <v>0</v>
      </c>
    </row>
    <row r="265" spans="2:53" x14ac:dyDescent="0.25">
      <c r="B265" s="2">
        <v>44928</v>
      </c>
      <c r="C265" s="14"/>
    </row>
    <row r="266" spans="2:53" x14ac:dyDescent="0.25">
      <c r="B266" s="2">
        <v>44929</v>
      </c>
      <c r="C266" s="14"/>
      <c r="D266" s="9">
        <v>1849.4272116</v>
      </c>
      <c r="E266" s="9">
        <v>4191.1411553999997</v>
      </c>
      <c r="F266" s="9">
        <v>463.84</v>
      </c>
      <c r="G266" s="9">
        <v>281.66889304</v>
      </c>
      <c r="H266" s="9">
        <v>643.74354588999995</v>
      </c>
      <c r="I266" s="9">
        <v>77.046000000000006</v>
      </c>
      <c r="J266" s="9">
        <v>179.26140000000001</v>
      </c>
      <c r="K266" s="9">
        <v>33.485289999999999</v>
      </c>
      <c r="L266" s="9">
        <v>2427.2294118</v>
      </c>
      <c r="M266" s="9">
        <v>246.42</v>
      </c>
      <c r="N266" s="9">
        <v>92.533638349</v>
      </c>
      <c r="O266" s="9">
        <v>621.02192967999997</v>
      </c>
      <c r="P266" s="9">
        <v>33.107999999999997</v>
      </c>
      <c r="Q266" s="9">
        <v>108.76220000000001</v>
      </c>
      <c r="R266" s="9">
        <v>29.7</v>
      </c>
      <c r="S266" s="9">
        <v>1763.9117435999999</v>
      </c>
      <c r="T266" s="9">
        <v>217.42</v>
      </c>
      <c r="U266" s="9">
        <v>189.13525469000001</v>
      </c>
      <c r="V266" s="9">
        <v>22.721616212000001</v>
      </c>
      <c r="W266" s="9">
        <v>43.938000000000002</v>
      </c>
      <c r="X266" s="9">
        <v>70.499200000000002</v>
      </c>
      <c r="Y266" s="9">
        <v>3.7852899999999998</v>
      </c>
      <c r="Z266" s="9">
        <v>663.31766813000002</v>
      </c>
      <c r="AA266" s="9">
        <v>29</v>
      </c>
      <c r="AB266" s="9">
        <v>-96.601616340000007</v>
      </c>
      <c r="AC266" s="9">
        <v>598.30031346999999</v>
      </c>
      <c r="AD266" s="9">
        <v>-10.83</v>
      </c>
      <c r="AE266" s="9">
        <v>38.262999999999998</v>
      </c>
      <c r="AF266" s="9">
        <v>25.914709999999999</v>
      </c>
      <c r="AG266" s="9">
        <v>220.36360579000001</v>
      </c>
      <c r="AH266" s="9">
        <v>794.67499999999995</v>
      </c>
      <c r="AI266" s="9">
        <v>692.85860578999996</v>
      </c>
      <c r="AJ266" s="9">
        <v>51.53</v>
      </c>
      <c r="AK266" s="9">
        <v>90</v>
      </c>
      <c r="AL266" s="9">
        <v>0</v>
      </c>
      <c r="AM266" s="9">
        <v>0</v>
      </c>
      <c r="AN266" s="9">
        <v>1011.8376037</v>
      </c>
      <c r="AO266" s="9">
        <v>1324.9161988000001</v>
      </c>
      <c r="AP266" s="9">
        <v>1651.0294117999999</v>
      </c>
      <c r="AQ266" s="9">
        <v>21.004999999999999</v>
      </c>
      <c r="AR266" s="9">
        <v>80</v>
      </c>
      <c r="AS266" s="9">
        <v>20</v>
      </c>
      <c r="AT266" s="9">
        <v>82.352941180000002</v>
      </c>
      <c r="AU266" s="9">
        <v>287.94626547000001</v>
      </c>
      <c r="AV266" s="9">
        <v>801.60951207999994</v>
      </c>
      <c r="AW266" s="9">
        <v>269.06396649999999</v>
      </c>
      <c r="AX266" s="9">
        <v>202.04258288</v>
      </c>
      <c r="AY266" s="9">
        <v>109.82780200000001</v>
      </c>
      <c r="AZ266" s="9">
        <v>8.5549999999999997</v>
      </c>
      <c r="BA266" s="9">
        <v>0</v>
      </c>
    </row>
    <row r="267" spans="2:53" x14ac:dyDescent="0.25">
      <c r="B267" s="2">
        <v>44930</v>
      </c>
      <c r="C267" s="14"/>
      <c r="D267" s="9">
        <v>1301.1270830000001</v>
      </c>
      <c r="E267" s="9">
        <v>1917.3831150000001</v>
      </c>
      <c r="F267" s="9">
        <v>472</v>
      </c>
      <c r="G267" s="9">
        <v>457.07600822000001</v>
      </c>
      <c r="H267" s="9">
        <v>623.10496248000004</v>
      </c>
      <c r="I267" s="9">
        <v>78.607068370999997</v>
      </c>
      <c r="J267" s="9">
        <v>74.155500000000004</v>
      </c>
      <c r="K267" s="9">
        <v>89.406711224000006</v>
      </c>
      <c r="L267" s="9">
        <v>800.23800573999995</v>
      </c>
      <c r="M267" s="9">
        <v>236</v>
      </c>
      <c r="N267" s="9">
        <v>122.68165806</v>
      </c>
      <c r="O267" s="9">
        <v>577.57926414999997</v>
      </c>
      <c r="P267" s="9">
        <v>43.9</v>
      </c>
      <c r="Q267" s="9">
        <v>24.3215</v>
      </c>
      <c r="R267" s="9">
        <v>49.471489497</v>
      </c>
      <c r="S267" s="9">
        <v>1117.1451093000001</v>
      </c>
      <c r="T267" s="9">
        <v>236</v>
      </c>
      <c r="U267" s="9">
        <v>334.39435015999999</v>
      </c>
      <c r="V267" s="9">
        <v>45.525698325999997</v>
      </c>
      <c r="W267" s="9">
        <v>34.707068370999998</v>
      </c>
      <c r="X267" s="9">
        <v>49.834000000000003</v>
      </c>
      <c r="Y267" s="9">
        <v>39.935221726999998</v>
      </c>
      <c r="Z267" s="9">
        <v>-316.90710360000003</v>
      </c>
      <c r="AA267" s="9">
        <v>0</v>
      </c>
      <c r="AB267" s="9">
        <v>-211.7126921</v>
      </c>
      <c r="AC267" s="9">
        <v>532.05356582000002</v>
      </c>
      <c r="AD267" s="9">
        <v>9.1929316289000003</v>
      </c>
      <c r="AE267" s="9">
        <v>-25.512499999999999</v>
      </c>
      <c r="AF267" s="9">
        <v>9.5362677700000003</v>
      </c>
      <c r="AG267" s="9">
        <v>202</v>
      </c>
      <c r="AH267" s="9">
        <v>929</v>
      </c>
      <c r="AI267" s="9">
        <v>50.127082999999999</v>
      </c>
      <c r="AJ267" s="9">
        <v>50</v>
      </c>
      <c r="AK267" s="9">
        <v>20</v>
      </c>
      <c r="AL267" s="9">
        <v>50</v>
      </c>
      <c r="AM267" s="9">
        <v>0</v>
      </c>
      <c r="AN267" s="9">
        <v>197.95141985999999</v>
      </c>
      <c r="AO267" s="9">
        <v>1198.3136893999999</v>
      </c>
      <c r="AP267" s="9">
        <v>161</v>
      </c>
      <c r="AQ267" s="9">
        <v>126.31800574</v>
      </c>
      <c r="AR267" s="9">
        <v>155.80000000000001</v>
      </c>
      <c r="AS267" s="9">
        <v>70</v>
      </c>
      <c r="AT267" s="9">
        <v>8</v>
      </c>
      <c r="AU267" s="9">
        <v>144.57329874000001</v>
      </c>
      <c r="AV267" s="9">
        <v>1020.3229027</v>
      </c>
      <c r="AW267" s="9">
        <v>254.68417545</v>
      </c>
      <c r="AX267" s="9">
        <v>172.66597037</v>
      </c>
      <c r="AY267" s="9">
        <v>124.69199999999999</v>
      </c>
      <c r="AZ267" s="9">
        <v>77.411902999999995</v>
      </c>
      <c r="BA267" s="9">
        <v>0</v>
      </c>
    </row>
    <row r="268" spans="2:53" x14ac:dyDescent="0.25">
      <c r="B268" s="2">
        <v>44931</v>
      </c>
      <c r="C268" s="14"/>
      <c r="D268" s="9">
        <v>2221.415</v>
      </c>
      <c r="E268" s="9">
        <v>3281.17</v>
      </c>
      <c r="F268" s="9">
        <v>828</v>
      </c>
      <c r="G268" s="9">
        <v>476.7127926</v>
      </c>
      <c r="H268" s="9">
        <v>370.16944480000001</v>
      </c>
      <c r="I268" s="9">
        <v>104.528395</v>
      </c>
      <c r="J268" s="9">
        <v>33.995600000000003</v>
      </c>
      <c r="K268" s="9">
        <v>52.726617873000002</v>
      </c>
      <c r="L268" s="9">
        <v>1588.26</v>
      </c>
      <c r="M268" s="9">
        <v>433</v>
      </c>
      <c r="N268" s="9">
        <v>131.81597730999999</v>
      </c>
      <c r="O268" s="9">
        <v>303.45807280000002</v>
      </c>
      <c r="P268" s="9">
        <v>51.348999999999997</v>
      </c>
      <c r="Q268" s="9">
        <v>17.777699999999999</v>
      </c>
      <c r="R268" s="9">
        <v>48.726617873000002</v>
      </c>
      <c r="S268" s="9">
        <v>1692.91</v>
      </c>
      <c r="T268" s="9">
        <v>395</v>
      </c>
      <c r="U268" s="9">
        <v>344.89681529000001</v>
      </c>
      <c r="V268" s="9">
        <v>66.711371999999997</v>
      </c>
      <c r="W268" s="9">
        <v>53.179395</v>
      </c>
      <c r="X268" s="9">
        <v>16.2179</v>
      </c>
      <c r="Y268" s="9">
        <v>4</v>
      </c>
      <c r="Z268" s="9">
        <v>-104.65</v>
      </c>
      <c r="AA268" s="9">
        <v>38</v>
      </c>
      <c r="AB268" s="9">
        <v>-213.080838</v>
      </c>
      <c r="AC268" s="9">
        <v>236.74670080000001</v>
      </c>
      <c r="AD268" s="9">
        <v>-1.830395</v>
      </c>
      <c r="AE268" s="9">
        <v>1.5598000000000001</v>
      </c>
      <c r="AF268" s="9">
        <v>44.726617873000002</v>
      </c>
      <c r="AG268" s="9">
        <v>263.10000000000002</v>
      </c>
      <c r="AH268" s="9">
        <v>810</v>
      </c>
      <c r="AI268" s="9">
        <v>633.31500000000005</v>
      </c>
      <c r="AJ268" s="9">
        <v>120</v>
      </c>
      <c r="AK268" s="9">
        <v>255</v>
      </c>
      <c r="AL268" s="9">
        <v>140</v>
      </c>
      <c r="AM268" s="9">
        <v>0</v>
      </c>
      <c r="AN268" s="9">
        <v>630.5</v>
      </c>
      <c r="AO268" s="9">
        <v>337.71</v>
      </c>
      <c r="AP268" s="9">
        <v>1584.65</v>
      </c>
      <c r="AQ268" s="9">
        <v>90.71</v>
      </c>
      <c r="AR268" s="9">
        <v>200</v>
      </c>
      <c r="AS268" s="9">
        <v>360</v>
      </c>
      <c r="AT268" s="9">
        <v>77.599999999999994</v>
      </c>
      <c r="AU268" s="9">
        <v>81.834065530000004</v>
      </c>
      <c r="AV268" s="9">
        <v>867.66520419999995</v>
      </c>
      <c r="AW268" s="9">
        <v>393.25443472000001</v>
      </c>
      <c r="AX268" s="9">
        <v>365.44276424999998</v>
      </c>
      <c r="AY268" s="9">
        <v>153.15</v>
      </c>
      <c r="AZ268" s="9">
        <v>4.3</v>
      </c>
      <c r="BA268" s="9">
        <v>0.48638156999999999</v>
      </c>
    </row>
    <row r="269" spans="2:53" x14ac:dyDescent="0.25">
      <c r="B269" s="2">
        <v>44932</v>
      </c>
      <c r="C269" s="14"/>
      <c r="D269" s="9">
        <v>1793.8633391000001</v>
      </c>
      <c r="E269" s="9">
        <v>1686.75</v>
      </c>
      <c r="F269" s="9">
        <v>141.26</v>
      </c>
      <c r="G269" s="9">
        <v>443.56976817999998</v>
      </c>
      <c r="H269" s="9">
        <v>569.3636027</v>
      </c>
      <c r="I269" s="9">
        <v>84.863749335999998</v>
      </c>
      <c r="J269" s="9">
        <v>60.822981245999998</v>
      </c>
      <c r="K269" s="9">
        <v>29.626580911000001</v>
      </c>
      <c r="L269" s="9">
        <v>995.95</v>
      </c>
      <c r="M269" s="9">
        <v>133.26</v>
      </c>
      <c r="N269" s="9">
        <v>86.060025456999995</v>
      </c>
      <c r="O269" s="9">
        <v>516.95716007999999</v>
      </c>
      <c r="P269" s="9">
        <v>5.89</v>
      </c>
      <c r="Q269" s="9">
        <v>13.974567446</v>
      </c>
      <c r="R269" s="9">
        <v>16.126580911000001</v>
      </c>
      <c r="S269" s="9">
        <v>690.8</v>
      </c>
      <c r="T269" s="9">
        <v>8</v>
      </c>
      <c r="U269" s="9">
        <v>357.50974272000002</v>
      </c>
      <c r="V269" s="9">
        <v>52.406442622</v>
      </c>
      <c r="W269" s="9">
        <v>78.973749335999997</v>
      </c>
      <c r="X269" s="9">
        <v>46.848413800000003</v>
      </c>
      <c r="Y269" s="9">
        <v>13.5</v>
      </c>
      <c r="Z269" s="9">
        <v>305.14999999999998</v>
      </c>
      <c r="AA269" s="9">
        <v>125.26</v>
      </c>
      <c r="AB269" s="9">
        <v>-271.44971729999997</v>
      </c>
      <c r="AC269" s="9">
        <v>464.55071745999999</v>
      </c>
      <c r="AD269" s="9">
        <v>-73.083749339999997</v>
      </c>
      <c r="AE269" s="9">
        <v>-32.873846350000001</v>
      </c>
      <c r="AF269" s="9">
        <v>2.6265809113</v>
      </c>
      <c r="AG269" s="9">
        <v>565.52891614999999</v>
      </c>
      <c r="AH269" s="9">
        <v>193</v>
      </c>
      <c r="AI269" s="9">
        <v>616</v>
      </c>
      <c r="AJ269" s="9">
        <v>196.70042298999999</v>
      </c>
      <c r="AK269" s="9">
        <v>111.134</v>
      </c>
      <c r="AL269" s="9">
        <v>111.5</v>
      </c>
      <c r="AM269" s="9">
        <v>0</v>
      </c>
      <c r="AN269" s="9">
        <v>306</v>
      </c>
      <c r="AO269" s="9">
        <v>278.5</v>
      </c>
      <c r="AP269" s="9">
        <v>881.95</v>
      </c>
      <c r="AQ269" s="9">
        <v>0</v>
      </c>
      <c r="AR269" s="9">
        <v>110</v>
      </c>
      <c r="AS269" s="9">
        <v>90</v>
      </c>
      <c r="AT269" s="9">
        <v>20.3</v>
      </c>
      <c r="AU269" s="9">
        <v>95.946463051999999</v>
      </c>
      <c r="AV269" s="9">
        <v>895.38031999999998</v>
      </c>
      <c r="AW269" s="9">
        <v>252.65078005000001</v>
      </c>
      <c r="AX269" s="9">
        <v>27.65667281</v>
      </c>
      <c r="AY269" s="9">
        <v>44.355585949999998</v>
      </c>
      <c r="AZ269" s="9">
        <v>1.6862705116000001</v>
      </c>
      <c r="BA269" s="9">
        <v>11.830590000000001</v>
      </c>
    </row>
    <row r="270" spans="2:53" x14ac:dyDescent="0.25">
      <c r="B270" s="2">
        <v>44935</v>
      </c>
      <c r="C270" s="14"/>
      <c r="D270" s="9">
        <v>1300.5373</v>
      </c>
      <c r="E270" s="9">
        <v>2967.5</v>
      </c>
      <c r="F270" s="9">
        <v>685.77</v>
      </c>
      <c r="G270" s="9">
        <v>245.43568762000001</v>
      </c>
      <c r="H270" s="9">
        <v>494.99264704000001</v>
      </c>
      <c r="I270" s="9">
        <v>97.203433188000005</v>
      </c>
      <c r="J270" s="9">
        <v>61.760474850000001</v>
      </c>
      <c r="K270" s="9">
        <v>34.6</v>
      </c>
      <c r="L270" s="9">
        <v>1979.4</v>
      </c>
      <c r="M270" s="9">
        <v>346.98500000000001</v>
      </c>
      <c r="N270" s="9">
        <v>10.732514159999999</v>
      </c>
      <c r="O270" s="9">
        <v>456.84143195000001</v>
      </c>
      <c r="P270" s="9">
        <v>38.0505</v>
      </c>
      <c r="Q270" s="9">
        <v>22.549774849999999</v>
      </c>
      <c r="R270" s="9">
        <v>24.6</v>
      </c>
      <c r="S270" s="9">
        <v>988.1</v>
      </c>
      <c r="T270" s="9">
        <v>338.78500000000003</v>
      </c>
      <c r="U270" s="9">
        <v>234.70317345999999</v>
      </c>
      <c r="V270" s="9">
        <v>38.151215088000001</v>
      </c>
      <c r="W270" s="9">
        <v>59.152933187999999</v>
      </c>
      <c r="X270" s="9">
        <v>39.210700000000003</v>
      </c>
      <c r="Y270" s="9">
        <v>10</v>
      </c>
      <c r="Z270" s="9">
        <v>991.3</v>
      </c>
      <c r="AA270" s="9">
        <v>8.1999999999999993</v>
      </c>
      <c r="AB270" s="9">
        <v>-223.97065929999999</v>
      </c>
      <c r="AC270" s="9">
        <v>418.69021686000002</v>
      </c>
      <c r="AD270" s="9">
        <v>-21.102433189999999</v>
      </c>
      <c r="AE270" s="9">
        <v>-16.660925150000001</v>
      </c>
      <c r="AF270" s="9">
        <v>14.6</v>
      </c>
      <c r="AG270" s="9">
        <v>273.89999999999998</v>
      </c>
      <c r="AH270" s="9">
        <v>359.13729999999998</v>
      </c>
      <c r="AI270" s="9">
        <v>431</v>
      </c>
      <c r="AJ270" s="9">
        <v>115</v>
      </c>
      <c r="AK270" s="9">
        <v>100</v>
      </c>
      <c r="AL270" s="9">
        <v>1</v>
      </c>
      <c r="AM270" s="9">
        <v>20.5</v>
      </c>
      <c r="AN270" s="9">
        <v>830.6</v>
      </c>
      <c r="AO270" s="9">
        <v>794.6</v>
      </c>
      <c r="AP270" s="9">
        <v>1029</v>
      </c>
      <c r="AQ270" s="9">
        <v>172.3</v>
      </c>
      <c r="AR270" s="9">
        <v>80</v>
      </c>
      <c r="AS270" s="9">
        <v>30</v>
      </c>
      <c r="AT270" s="9">
        <v>31</v>
      </c>
      <c r="AU270" s="9">
        <v>133.11114981</v>
      </c>
      <c r="AV270" s="9">
        <v>813.78084032000004</v>
      </c>
      <c r="AW270" s="9">
        <v>118.4801562</v>
      </c>
      <c r="AX270" s="9">
        <v>349.98421737000001</v>
      </c>
      <c r="AY270" s="9">
        <v>197.83500000000001</v>
      </c>
      <c r="AZ270" s="9">
        <v>6.5708789999999997</v>
      </c>
      <c r="BA270" s="9">
        <v>0</v>
      </c>
    </row>
    <row r="271" spans="2:53" x14ac:dyDescent="0.25">
      <c r="B271" s="2">
        <v>44936</v>
      </c>
      <c r="C271" s="14"/>
      <c r="D271" s="9">
        <v>2339.915</v>
      </c>
      <c r="E271" s="9">
        <v>2729.146847</v>
      </c>
      <c r="F271" s="9">
        <v>570.4</v>
      </c>
      <c r="G271" s="9">
        <v>246.34926195</v>
      </c>
      <c r="H271" s="9">
        <v>584.08169101999999</v>
      </c>
      <c r="I271" s="9">
        <v>227.17469500000001</v>
      </c>
      <c r="J271" s="9">
        <v>124.91710079000001</v>
      </c>
      <c r="K271" s="9">
        <v>93.704999999999998</v>
      </c>
      <c r="L271" s="9">
        <v>1696.5165437999999</v>
      </c>
      <c r="M271" s="9">
        <v>301.5</v>
      </c>
      <c r="N271" s="9">
        <v>69.328666174999995</v>
      </c>
      <c r="O271" s="9">
        <v>537.29402625</v>
      </c>
      <c r="P271" s="9">
        <v>102.18769500000001</v>
      </c>
      <c r="Q271" s="9">
        <v>76.138503534999998</v>
      </c>
      <c r="R271" s="9">
        <v>66.5</v>
      </c>
      <c r="S271" s="9">
        <v>1032.6303032000001</v>
      </c>
      <c r="T271" s="9">
        <v>268.89999999999998</v>
      </c>
      <c r="U271" s="9">
        <v>177.02059577</v>
      </c>
      <c r="V271" s="9">
        <v>46.787664774</v>
      </c>
      <c r="W271" s="9">
        <v>124.98699999999999</v>
      </c>
      <c r="X271" s="9">
        <v>48.778597259999998</v>
      </c>
      <c r="Y271" s="9">
        <v>27.204999999999998</v>
      </c>
      <c r="Z271" s="9">
        <v>663.88624059999995</v>
      </c>
      <c r="AA271" s="9">
        <v>32.6</v>
      </c>
      <c r="AB271" s="9">
        <v>-107.69192959999999</v>
      </c>
      <c r="AC271" s="9">
        <v>490.50636148000001</v>
      </c>
      <c r="AD271" s="9">
        <v>-22.799305</v>
      </c>
      <c r="AE271" s="9">
        <v>27.359906275</v>
      </c>
      <c r="AF271" s="9">
        <v>39.295000000000002</v>
      </c>
      <c r="AG271" s="9">
        <v>178.44</v>
      </c>
      <c r="AH271" s="9">
        <v>554.20000000000005</v>
      </c>
      <c r="AI271" s="9">
        <v>669.5</v>
      </c>
      <c r="AJ271" s="9">
        <v>850.17499999999995</v>
      </c>
      <c r="AK271" s="9">
        <v>13</v>
      </c>
      <c r="AL271" s="9">
        <v>26.5</v>
      </c>
      <c r="AM271" s="9">
        <v>48.1</v>
      </c>
      <c r="AN271" s="9">
        <v>357.28</v>
      </c>
      <c r="AO271" s="9">
        <v>813.02234234000002</v>
      </c>
      <c r="AP271" s="9">
        <v>865.26655568000001</v>
      </c>
      <c r="AQ271" s="9">
        <v>262.57794902000001</v>
      </c>
      <c r="AR271" s="9">
        <v>230</v>
      </c>
      <c r="AS271" s="9">
        <v>100</v>
      </c>
      <c r="AT271" s="9">
        <v>101</v>
      </c>
      <c r="AU271" s="9">
        <v>71.939580629000005</v>
      </c>
      <c r="AV271" s="9">
        <v>997.86688359000004</v>
      </c>
      <c r="AW271" s="9">
        <v>291.15581996999998</v>
      </c>
      <c r="AX271" s="9">
        <v>358.66594157999998</v>
      </c>
      <c r="AY271" s="9">
        <v>88.315145000000001</v>
      </c>
      <c r="AZ271" s="9">
        <v>9.7843780000000002</v>
      </c>
      <c r="BA271" s="9">
        <v>28.9</v>
      </c>
    </row>
    <row r="272" spans="2:53" x14ac:dyDescent="0.25">
      <c r="B272" s="2">
        <v>44937</v>
      </c>
      <c r="C272" s="14"/>
      <c r="D272" s="9">
        <v>1450.0067326999999</v>
      </c>
      <c r="E272" s="9">
        <v>2845.2218756000002</v>
      </c>
      <c r="F272" s="9">
        <v>695.2</v>
      </c>
      <c r="G272" s="9">
        <v>389.58352124999999</v>
      </c>
      <c r="H272" s="9">
        <v>590.65973219</v>
      </c>
      <c r="I272" s="9">
        <v>144.28981300000001</v>
      </c>
      <c r="J272" s="9">
        <v>206.13572619999999</v>
      </c>
      <c r="K272" s="9">
        <v>95.786656076</v>
      </c>
      <c r="L272" s="9">
        <v>1437.3721555</v>
      </c>
      <c r="M272" s="9">
        <v>660.1</v>
      </c>
      <c r="N272" s="9">
        <v>139.09049698999999</v>
      </c>
      <c r="O272" s="9">
        <v>486.70799717</v>
      </c>
      <c r="P272" s="9">
        <v>66.692597000000006</v>
      </c>
      <c r="Q272" s="9">
        <v>105.91930000000001</v>
      </c>
      <c r="R272" s="9">
        <v>45.629100496</v>
      </c>
      <c r="S272" s="9">
        <v>1407.8497201</v>
      </c>
      <c r="T272" s="9">
        <v>35.1</v>
      </c>
      <c r="U272" s="9">
        <v>250.49302426</v>
      </c>
      <c r="V272" s="9">
        <v>103.95173502</v>
      </c>
      <c r="W272" s="9">
        <v>77.597216000000003</v>
      </c>
      <c r="X272" s="9">
        <v>100.2164262</v>
      </c>
      <c r="Y272" s="9">
        <v>50.157555578999997</v>
      </c>
      <c r="Z272" s="9">
        <v>29.522435359999999</v>
      </c>
      <c r="AA272" s="9">
        <v>625</v>
      </c>
      <c r="AB272" s="9">
        <v>-111.4025273</v>
      </c>
      <c r="AC272" s="9">
        <v>382.75626213999999</v>
      </c>
      <c r="AD272" s="9">
        <v>-10.904619</v>
      </c>
      <c r="AE272" s="9">
        <v>5.7028737999999999</v>
      </c>
      <c r="AF272" s="9">
        <v>-4.5284550829999999</v>
      </c>
      <c r="AG272" s="9">
        <v>74.5</v>
      </c>
      <c r="AH272" s="9">
        <v>642.79999999999995</v>
      </c>
      <c r="AI272" s="9">
        <v>192</v>
      </c>
      <c r="AJ272" s="9">
        <v>422.24273266</v>
      </c>
      <c r="AK272" s="9">
        <v>0</v>
      </c>
      <c r="AL272" s="9">
        <v>47.664000000000001</v>
      </c>
      <c r="AM272" s="9">
        <v>70.8</v>
      </c>
      <c r="AN272" s="9">
        <v>432.42215549999997</v>
      </c>
      <c r="AO272" s="9">
        <v>1623.3257216</v>
      </c>
      <c r="AP272" s="9">
        <v>326.2</v>
      </c>
      <c r="AQ272" s="9">
        <v>235</v>
      </c>
      <c r="AR272" s="9">
        <v>25</v>
      </c>
      <c r="AS272" s="9">
        <v>53.873998495999999</v>
      </c>
      <c r="AT272" s="9">
        <v>149.4</v>
      </c>
      <c r="AU272" s="9">
        <v>149.05572979999999</v>
      </c>
      <c r="AV272" s="9">
        <v>878.17056626999999</v>
      </c>
      <c r="AW272" s="9">
        <v>521.98580186000004</v>
      </c>
      <c r="AX272" s="9">
        <v>225.87194492</v>
      </c>
      <c r="AY272" s="9">
        <v>202.71277480000001</v>
      </c>
      <c r="AZ272" s="9">
        <v>78.182482616000001</v>
      </c>
      <c r="BA272" s="9">
        <v>65.676148440000006</v>
      </c>
    </row>
    <row r="273" spans="2:53" x14ac:dyDescent="0.25">
      <c r="B273" s="2">
        <v>44938</v>
      </c>
      <c r="C273" s="14"/>
      <c r="D273" s="9">
        <v>1299.2356672000001</v>
      </c>
      <c r="E273" s="9">
        <v>2780.2171410000001</v>
      </c>
      <c r="F273" s="9">
        <v>415.4</v>
      </c>
      <c r="G273" s="9">
        <v>253.43013056000001</v>
      </c>
      <c r="H273" s="9">
        <v>542.54146477999996</v>
      </c>
      <c r="I273" s="9">
        <v>120.78</v>
      </c>
      <c r="J273" s="9">
        <v>119.43956892999999</v>
      </c>
      <c r="K273" s="9">
        <v>64.280000001000005</v>
      </c>
      <c r="L273" s="9">
        <v>1272.05</v>
      </c>
      <c r="M273" s="9">
        <v>202.6</v>
      </c>
      <c r="N273" s="9">
        <v>84.312376142000005</v>
      </c>
      <c r="O273" s="9">
        <v>526.22573293000005</v>
      </c>
      <c r="P273" s="9">
        <v>54.5</v>
      </c>
      <c r="Q273" s="9">
        <v>39.951900000000002</v>
      </c>
      <c r="R273" s="9">
        <v>25.750000001</v>
      </c>
      <c r="S273" s="9">
        <v>1508.1671409999999</v>
      </c>
      <c r="T273" s="9">
        <v>212.8</v>
      </c>
      <c r="U273" s="9">
        <v>169.11775441</v>
      </c>
      <c r="V273" s="9">
        <v>16.315731847999999</v>
      </c>
      <c r="W273" s="9">
        <v>66.28</v>
      </c>
      <c r="X273" s="9">
        <v>79.487668929999998</v>
      </c>
      <c r="Y273" s="9">
        <v>38.53</v>
      </c>
      <c r="Z273" s="9">
        <v>-236.117141</v>
      </c>
      <c r="AA273" s="9">
        <v>-10.199999999999999</v>
      </c>
      <c r="AB273" s="9">
        <v>-84.805378270000006</v>
      </c>
      <c r="AC273" s="9">
        <v>509.91000107999997</v>
      </c>
      <c r="AD273" s="9">
        <v>-11.78</v>
      </c>
      <c r="AE273" s="9">
        <v>-39.535768930000003</v>
      </c>
      <c r="AF273" s="9">
        <v>-12.78</v>
      </c>
      <c r="AG273" s="9">
        <v>112.4</v>
      </c>
      <c r="AH273" s="9">
        <v>634</v>
      </c>
      <c r="AI273" s="9">
        <v>452.83566724000002</v>
      </c>
      <c r="AJ273" s="9">
        <v>60</v>
      </c>
      <c r="AK273" s="9">
        <v>0</v>
      </c>
      <c r="AL273" s="9">
        <v>40</v>
      </c>
      <c r="AM273" s="9">
        <v>0</v>
      </c>
      <c r="AN273" s="9">
        <v>358</v>
      </c>
      <c r="AO273" s="9">
        <v>471.8</v>
      </c>
      <c r="AP273" s="9">
        <v>1187.1171409999999</v>
      </c>
      <c r="AQ273" s="9">
        <v>115</v>
      </c>
      <c r="AR273" s="9">
        <v>173.5</v>
      </c>
      <c r="AS273" s="9">
        <v>203.5</v>
      </c>
      <c r="AT273" s="9">
        <v>271.3</v>
      </c>
      <c r="AU273" s="9">
        <v>143.14275732999999</v>
      </c>
      <c r="AV273" s="9">
        <v>734.51668178</v>
      </c>
      <c r="AW273" s="9">
        <v>358.45029509</v>
      </c>
      <c r="AX273" s="9">
        <v>174.99936713</v>
      </c>
      <c r="AY273" s="9">
        <v>90.056606376000005</v>
      </c>
      <c r="AZ273" s="9">
        <v>14.705456557</v>
      </c>
      <c r="BA273" s="9">
        <v>0</v>
      </c>
    </row>
    <row r="274" spans="2:53" x14ac:dyDescent="0.25">
      <c r="B274" s="2">
        <v>44939</v>
      </c>
      <c r="C274" s="14"/>
      <c r="D274" s="9">
        <v>1217.3599999999999</v>
      </c>
      <c r="E274" s="9">
        <v>2814.3</v>
      </c>
      <c r="F274" s="9">
        <v>684.93</v>
      </c>
      <c r="G274" s="9">
        <v>619.53074580999998</v>
      </c>
      <c r="H274" s="9">
        <v>440.40483926000002</v>
      </c>
      <c r="I274" s="9">
        <v>137.41465882</v>
      </c>
      <c r="J274" s="9">
        <v>201.57148501</v>
      </c>
      <c r="K274" s="9">
        <v>17.5</v>
      </c>
      <c r="L274" s="9">
        <v>1354.8</v>
      </c>
      <c r="M274" s="9">
        <v>381.4</v>
      </c>
      <c r="N274" s="9">
        <v>125.29291281</v>
      </c>
      <c r="O274" s="9">
        <v>417.72636311000002</v>
      </c>
      <c r="P274" s="9">
        <v>19.293236822000001</v>
      </c>
      <c r="Q274" s="9">
        <v>98.870994624000005</v>
      </c>
      <c r="R274" s="9">
        <v>11</v>
      </c>
      <c r="S274" s="9">
        <v>1459.5</v>
      </c>
      <c r="T274" s="9">
        <v>303.52999999999997</v>
      </c>
      <c r="U274" s="9">
        <v>494.23783300000002</v>
      </c>
      <c r="V274" s="9">
        <v>22.678476147000001</v>
      </c>
      <c r="W274" s="9">
        <v>118.121422</v>
      </c>
      <c r="X274" s="9">
        <v>102.70049039</v>
      </c>
      <c r="Y274" s="9">
        <v>6.5</v>
      </c>
      <c r="Z274" s="9">
        <v>-104.7</v>
      </c>
      <c r="AA274" s="9">
        <v>77.87</v>
      </c>
      <c r="AB274" s="9">
        <v>-368.94492020000001</v>
      </c>
      <c r="AC274" s="9">
        <v>395.04788696000003</v>
      </c>
      <c r="AD274" s="9">
        <v>-98.828185180000006</v>
      </c>
      <c r="AE274" s="9">
        <v>-3.829495766</v>
      </c>
      <c r="AF274" s="9">
        <v>4.5</v>
      </c>
      <c r="AG274" s="9">
        <v>161.5</v>
      </c>
      <c r="AH274" s="9">
        <v>365.53</v>
      </c>
      <c r="AI274" s="9">
        <v>582.5</v>
      </c>
      <c r="AJ274" s="9">
        <v>95.53</v>
      </c>
      <c r="AK274" s="9">
        <v>0</v>
      </c>
      <c r="AL274" s="9">
        <v>0</v>
      </c>
      <c r="AM274" s="9">
        <v>12.3</v>
      </c>
      <c r="AN274" s="9">
        <v>490.5</v>
      </c>
      <c r="AO274" s="9">
        <v>387</v>
      </c>
      <c r="AP274" s="9">
        <v>1444</v>
      </c>
      <c r="AQ274" s="9">
        <v>250</v>
      </c>
      <c r="AR274" s="9">
        <v>55</v>
      </c>
      <c r="AS274" s="9">
        <v>26.5</v>
      </c>
      <c r="AT274" s="9">
        <v>161.30000000000001</v>
      </c>
      <c r="AU274" s="9">
        <v>187.7458915</v>
      </c>
      <c r="AV274" s="9">
        <v>969.61691651000001</v>
      </c>
      <c r="AW274" s="9">
        <v>694.83576023000001</v>
      </c>
      <c r="AX274" s="9">
        <v>206.20613311</v>
      </c>
      <c r="AY274" s="9">
        <v>22.593729280000002</v>
      </c>
      <c r="AZ274" s="9">
        <v>20.353298275</v>
      </c>
      <c r="BA274" s="9">
        <v>0</v>
      </c>
    </row>
    <row r="275" spans="2:53" x14ac:dyDescent="0.25">
      <c r="B275" s="2">
        <v>44942</v>
      </c>
      <c r="C275" s="14"/>
      <c r="D275" s="9">
        <v>1189.8</v>
      </c>
      <c r="E275" s="9">
        <v>1200.4000000000001</v>
      </c>
      <c r="F275" s="9">
        <v>357.17599999999999</v>
      </c>
      <c r="G275" s="9">
        <v>88.778359105000007</v>
      </c>
      <c r="H275" s="9">
        <v>451.15966502999999</v>
      </c>
      <c r="I275" s="9">
        <v>116.62069513</v>
      </c>
      <c r="J275" s="9">
        <v>7.9557000000000002</v>
      </c>
      <c r="K275" s="9">
        <v>36.04</v>
      </c>
      <c r="L275" s="9">
        <v>557.6</v>
      </c>
      <c r="M275" s="9">
        <v>154.13800000000001</v>
      </c>
      <c r="N275" s="9">
        <v>46.425634889999998</v>
      </c>
      <c r="O275" s="9">
        <v>448.84728927999998</v>
      </c>
      <c r="P275" s="9">
        <v>58.963395128999998</v>
      </c>
      <c r="Q275" s="9">
        <v>7.9557000000000002</v>
      </c>
      <c r="R275" s="9">
        <v>34.04</v>
      </c>
      <c r="S275" s="9">
        <v>642.79999999999995</v>
      </c>
      <c r="T275" s="9">
        <v>203.03800000000001</v>
      </c>
      <c r="U275" s="9">
        <v>42.352724215000002</v>
      </c>
      <c r="V275" s="9">
        <v>2.3123757463999999</v>
      </c>
      <c r="W275" s="9">
        <v>57.657299999999999</v>
      </c>
      <c r="X275" s="9">
        <v>0</v>
      </c>
      <c r="Y275" s="9">
        <v>2</v>
      </c>
      <c r="Z275" s="9">
        <v>-85.2</v>
      </c>
      <c r="AA275" s="9">
        <v>-48.9</v>
      </c>
      <c r="AB275" s="9">
        <v>4.0729106755000002</v>
      </c>
      <c r="AC275" s="9">
        <v>446.53491352999998</v>
      </c>
      <c r="AD275" s="9">
        <v>1.3060951294000001</v>
      </c>
      <c r="AE275" s="9">
        <v>7.9557000000000002</v>
      </c>
      <c r="AF275" s="9">
        <v>32.04</v>
      </c>
      <c r="AG275" s="9">
        <v>313.8</v>
      </c>
      <c r="AH275" s="9">
        <v>156</v>
      </c>
      <c r="AI275" s="9">
        <v>386</v>
      </c>
      <c r="AJ275" s="9">
        <v>220</v>
      </c>
      <c r="AK275" s="9">
        <v>84</v>
      </c>
      <c r="AL275" s="9">
        <v>30</v>
      </c>
      <c r="AM275" s="9">
        <v>0</v>
      </c>
      <c r="AN275" s="9">
        <v>345</v>
      </c>
      <c r="AO275" s="9">
        <v>322</v>
      </c>
      <c r="AP275" s="9">
        <v>326.3</v>
      </c>
      <c r="AQ275" s="9">
        <v>90</v>
      </c>
      <c r="AR275" s="9">
        <v>80</v>
      </c>
      <c r="AS275" s="9">
        <v>10</v>
      </c>
      <c r="AT275" s="9">
        <v>27.1</v>
      </c>
      <c r="AU275" s="9">
        <v>129.97827599999999</v>
      </c>
      <c r="AV275" s="9">
        <v>570.95272598999998</v>
      </c>
      <c r="AW275" s="9">
        <v>169.19084512000001</v>
      </c>
      <c r="AX275" s="9">
        <v>77.703098398999998</v>
      </c>
      <c r="AY275" s="9">
        <v>99.022473750000003</v>
      </c>
      <c r="AZ275" s="9">
        <v>10.882999999999999</v>
      </c>
      <c r="BA275" s="9">
        <v>0</v>
      </c>
    </row>
    <row r="276" spans="2:53" x14ac:dyDescent="0.25">
      <c r="B276" s="2">
        <v>44943</v>
      </c>
      <c r="C276" s="14"/>
      <c r="D276" s="9">
        <v>1520.6</v>
      </c>
      <c r="E276" s="9">
        <v>3071.3449316000001</v>
      </c>
      <c r="F276" s="9">
        <v>518.80999999999995</v>
      </c>
      <c r="G276" s="9">
        <v>376.65529534000001</v>
      </c>
      <c r="H276" s="9">
        <v>822.26728763000006</v>
      </c>
      <c r="I276" s="9">
        <v>61.632052999999999</v>
      </c>
      <c r="J276" s="9">
        <v>188.68078316</v>
      </c>
      <c r="K276" s="9">
        <v>48.212158221999999</v>
      </c>
      <c r="L276" s="9">
        <v>1670.95</v>
      </c>
      <c r="M276" s="9">
        <v>292.30500000000001</v>
      </c>
      <c r="N276" s="9">
        <v>61.312195649000003</v>
      </c>
      <c r="O276" s="9">
        <v>607.63954504000003</v>
      </c>
      <c r="P276" s="9">
        <v>20.113</v>
      </c>
      <c r="Q276" s="9">
        <v>102.33843315999999</v>
      </c>
      <c r="R276" s="9">
        <v>8.3298163259999995</v>
      </c>
      <c r="S276" s="9">
        <v>1400.3949316000001</v>
      </c>
      <c r="T276" s="9">
        <v>226.505</v>
      </c>
      <c r="U276" s="9">
        <v>315.34309968999997</v>
      </c>
      <c r="V276" s="9">
        <v>214.62774259</v>
      </c>
      <c r="W276" s="9">
        <v>41.519053</v>
      </c>
      <c r="X276" s="9">
        <v>86.342349999999996</v>
      </c>
      <c r="Y276" s="9">
        <v>39.882341896</v>
      </c>
      <c r="Z276" s="9">
        <v>270.55506845000002</v>
      </c>
      <c r="AA276" s="9">
        <v>65.8</v>
      </c>
      <c r="AB276" s="9">
        <v>-254.03090399999999</v>
      </c>
      <c r="AC276" s="9">
        <v>393.01180245</v>
      </c>
      <c r="AD276" s="9">
        <v>-21.406053</v>
      </c>
      <c r="AE276" s="9">
        <v>15.996083163</v>
      </c>
      <c r="AF276" s="9">
        <v>-31.55252557</v>
      </c>
      <c r="AG276" s="9">
        <v>219.9</v>
      </c>
      <c r="AH276" s="9">
        <v>535</v>
      </c>
      <c r="AI276" s="9">
        <v>561</v>
      </c>
      <c r="AJ276" s="9">
        <v>174.7</v>
      </c>
      <c r="AK276" s="9">
        <v>30</v>
      </c>
      <c r="AL276" s="9">
        <v>0</v>
      </c>
      <c r="AM276" s="9">
        <v>0</v>
      </c>
      <c r="AN276" s="9">
        <v>697</v>
      </c>
      <c r="AO276" s="9">
        <v>899.34493154999996</v>
      </c>
      <c r="AP276" s="9">
        <v>1200.1500000000001</v>
      </c>
      <c r="AQ276" s="9">
        <v>140</v>
      </c>
      <c r="AR276" s="9">
        <v>134.85</v>
      </c>
      <c r="AS276" s="9">
        <v>0</v>
      </c>
      <c r="AT276" s="9">
        <v>0</v>
      </c>
      <c r="AU276" s="9">
        <v>231.16645281000001</v>
      </c>
      <c r="AV276" s="9">
        <v>958.44720643000005</v>
      </c>
      <c r="AW276" s="9">
        <v>327.87813980999999</v>
      </c>
      <c r="AX276" s="9">
        <v>345.57819941000002</v>
      </c>
      <c r="AY276" s="9">
        <v>123.39116631</v>
      </c>
      <c r="AZ276" s="9">
        <v>25.714310807</v>
      </c>
      <c r="BA276" s="9">
        <v>4.0821017680000002</v>
      </c>
    </row>
    <row r="277" spans="2:53" x14ac:dyDescent="0.25">
      <c r="B277" s="2">
        <v>44944</v>
      </c>
      <c r="C277" s="14"/>
      <c r="D277" s="9">
        <v>2244.13</v>
      </c>
      <c r="E277" s="9">
        <v>2845.75</v>
      </c>
      <c r="F277" s="9">
        <v>633.25</v>
      </c>
      <c r="G277" s="9">
        <v>439.87013674000002</v>
      </c>
      <c r="H277" s="9">
        <v>437.51204618000003</v>
      </c>
      <c r="I277" s="9">
        <v>130.53102874999999</v>
      </c>
      <c r="J277" s="9">
        <v>141.8246159</v>
      </c>
      <c r="K277" s="9">
        <v>73.690770987999997</v>
      </c>
      <c r="L277" s="9">
        <v>1348.45</v>
      </c>
      <c r="M277" s="9">
        <v>484.25</v>
      </c>
      <c r="N277" s="9">
        <v>77.895758227000002</v>
      </c>
      <c r="O277" s="9">
        <v>416.68248482000001</v>
      </c>
      <c r="P277" s="9">
        <v>54.302638999999999</v>
      </c>
      <c r="Q277" s="9">
        <v>31.843299999999999</v>
      </c>
      <c r="R277" s="9">
        <v>42.192928987999998</v>
      </c>
      <c r="S277" s="9">
        <v>1497.3</v>
      </c>
      <c r="T277" s="9">
        <v>149</v>
      </c>
      <c r="U277" s="9">
        <v>361.97437851000001</v>
      </c>
      <c r="V277" s="9">
        <v>20.82956136</v>
      </c>
      <c r="W277" s="9">
        <v>76.228389749000002</v>
      </c>
      <c r="X277" s="9">
        <v>109.9813159</v>
      </c>
      <c r="Y277" s="9">
        <v>31.497841999999999</v>
      </c>
      <c r="Z277" s="9">
        <v>-148.85</v>
      </c>
      <c r="AA277" s="9">
        <v>335.25</v>
      </c>
      <c r="AB277" s="9">
        <v>-284.07862030000001</v>
      </c>
      <c r="AC277" s="9">
        <v>395.85292346</v>
      </c>
      <c r="AD277" s="9">
        <v>-21.925750749999999</v>
      </c>
      <c r="AE277" s="9">
        <v>-78.138015899999999</v>
      </c>
      <c r="AF277" s="9">
        <v>10.695086988</v>
      </c>
      <c r="AG277" s="9">
        <v>398.53</v>
      </c>
      <c r="AH277" s="9">
        <v>1314</v>
      </c>
      <c r="AI277" s="9">
        <v>50</v>
      </c>
      <c r="AJ277" s="9">
        <v>170.8</v>
      </c>
      <c r="AK277" s="9">
        <v>220</v>
      </c>
      <c r="AL277" s="9">
        <v>30</v>
      </c>
      <c r="AM277" s="9">
        <v>60.8</v>
      </c>
      <c r="AN277" s="9">
        <v>442.2</v>
      </c>
      <c r="AO277" s="9">
        <v>1755.65</v>
      </c>
      <c r="AP277" s="9">
        <v>7</v>
      </c>
      <c r="AQ277" s="9">
        <v>446.5</v>
      </c>
      <c r="AR277" s="9">
        <v>125</v>
      </c>
      <c r="AS277" s="9">
        <v>40</v>
      </c>
      <c r="AT277" s="9">
        <v>29.4</v>
      </c>
      <c r="AU277" s="9">
        <v>104.86004432</v>
      </c>
      <c r="AV277" s="9">
        <v>950.35235073000001</v>
      </c>
      <c r="AW277" s="9">
        <v>484.91279603999999</v>
      </c>
      <c r="AX277" s="9">
        <v>135.95679211999999</v>
      </c>
      <c r="AY277" s="9">
        <v>141.02333109</v>
      </c>
      <c r="AZ277" s="9">
        <v>29.57328425</v>
      </c>
      <c r="BA277" s="9">
        <v>10</v>
      </c>
    </row>
    <row r="278" spans="2:53" x14ac:dyDescent="0.25">
      <c r="B278" s="2">
        <v>44945</v>
      </c>
      <c r="C278" s="14"/>
      <c r="D278" s="9">
        <v>1693.0540000000001</v>
      </c>
      <c r="E278" s="9">
        <v>2462.0500000000002</v>
      </c>
      <c r="F278" s="9">
        <v>1793.78</v>
      </c>
      <c r="G278" s="9">
        <v>298.11932259999998</v>
      </c>
      <c r="H278" s="9">
        <v>455.90172745000001</v>
      </c>
      <c r="I278" s="9">
        <v>92.799818122000005</v>
      </c>
      <c r="J278" s="9">
        <v>99.367800000000003</v>
      </c>
      <c r="K278" s="9">
        <v>74.701608958999998</v>
      </c>
      <c r="L278" s="9">
        <v>1152.25</v>
      </c>
      <c r="M278" s="9">
        <v>1099.3399999999999</v>
      </c>
      <c r="N278" s="9">
        <v>91.304168785000002</v>
      </c>
      <c r="O278" s="9">
        <v>428.83690813999999</v>
      </c>
      <c r="P278" s="9">
        <v>58.252580000000002</v>
      </c>
      <c r="Q278" s="9">
        <v>65.1678</v>
      </c>
      <c r="R278" s="9">
        <v>41.556299979999999</v>
      </c>
      <c r="S278" s="9">
        <v>1309.8</v>
      </c>
      <c r="T278" s="9">
        <v>694.44</v>
      </c>
      <c r="U278" s="9">
        <v>206.81515381</v>
      </c>
      <c r="V278" s="9">
        <v>27.064819318000001</v>
      </c>
      <c r="W278" s="9">
        <v>34.547238122000003</v>
      </c>
      <c r="X278" s="9">
        <v>34.200000000000003</v>
      </c>
      <c r="Y278" s="9">
        <v>33.145308980000003</v>
      </c>
      <c r="Z278" s="9">
        <v>-157.55000000000001</v>
      </c>
      <c r="AA278" s="9">
        <v>404.9</v>
      </c>
      <c r="AB278" s="9">
        <v>-115.51098500000001</v>
      </c>
      <c r="AC278" s="9">
        <v>401.77208882000002</v>
      </c>
      <c r="AD278" s="9">
        <v>23.705341877999999</v>
      </c>
      <c r="AE278" s="9">
        <v>30.9678</v>
      </c>
      <c r="AF278" s="9">
        <v>8.4109909999999992</v>
      </c>
      <c r="AG278" s="9">
        <v>137.08000000000001</v>
      </c>
      <c r="AH278" s="9">
        <v>707</v>
      </c>
      <c r="AI278" s="9">
        <v>664</v>
      </c>
      <c r="AJ278" s="9">
        <v>120.374</v>
      </c>
      <c r="AK278" s="9">
        <v>11.5</v>
      </c>
      <c r="AL278" s="9">
        <v>40</v>
      </c>
      <c r="AM278" s="9">
        <v>13.1</v>
      </c>
      <c r="AN278" s="9">
        <v>486.8</v>
      </c>
      <c r="AO278" s="9">
        <v>383.3</v>
      </c>
      <c r="AP278" s="9">
        <v>1245.55</v>
      </c>
      <c r="AQ278" s="9">
        <v>90</v>
      </c>
      <c r="AR278" s="9">
        <v>160</v>
      </c>
      <c r="AS278" s="9">
        <v>35</v>
      </c>
      <c r="AT278" s="9">
        <v>61.4</v>
      </c>
      <c r="AU278" s="9">
        <v>155.08676192999999</v>
      </c>
      <c r="AV278" s="9">
        <v>1246.4089280999999</v>
      </c>
      <c r="AW278" s="9">
        <v>1025.4949064</v>
      </c>
      <c r="AX278" s="9">
        <v>276.50937991000001</v>
      </c>
      <c r="AY278" s="9">
        <v>110.69276445</v>
      </c>
      <c r="AZ278" s="9">
        <v>0.47753640000000003</v>
      </c>
      <c r="BA278" s="9">
        <v>0</v>
      </c>
    </row>
    <row r="279" spans="2:53" x14ac:dyDescent="0.25">
      <c r="B279" s="2">
        <v>44946</v>
      </c>
      <c r="C279" s="14"/>
      <c r="D279" s="9">
        <v>1426.9</v>
      </c>
      <c r="E279" s="9">
        <v>2426.3430186000001</v>
      </c>
      <c r="F279" s="9">
        <v>1629.2</v>
      </c>
      <c r="G279" s="9">
        <v>538.74953464999999</v>
      </c>
      <c r="H279" s="9">
        <v>855.80369234</v>
      </c>
      <c r="I279" s="9">
        <v>105.371</v>
      </c>
      <c r="J279" s="9">
        <v>57.151800000000001</v>
      </c>
      <c r="K279" s="9">
        <v>10.501313</v>
      </c>
      <c r="L279" s="9">
        <v>1174.9270770000001</v>
      </c>
      <c r="M279" s="9">
        <v>809.35</v>
      </c>
      <c r="N279" s="9">
        <v>36.753543282000003</v>
      </c>
      <c r="O279" s="9">
        <v>816.92426377000004</v>
      </c>
      <c r="P279" s="9">
        <v>59.5</v>
      </c>
      <c r="Q279" s="9">
        <v>16.966799999999999</v>
      </c>
      <c r="R279" s="9">
        <v>3.415</v>
      </c>
      <c r="S279" s="9">
        <v>1251.4159414999999</v>
      </c>
      <c r="T279" s="9">
        <v>819.85</v>
      </c>
      <c r="U279" s="9">
        <v>501.99599136</v>
      </c>
      <c r="V279" s="9">
        <v>38.879428570000002</v>
      </c>
      <c r="W279" s="9">
        <v>45.871000000000002</v>
      </c>
      <c r="X279" s="9">
        <v>40.185000000000002</v>
      </c>
      <c r="Y279" s="9">
        <v>7.0863129999999996</v>
      </c>
      <c r="Z279" s="9">
        <v>-76.488864520000007</v>
      </c>
      <c r="AA279" s="9">
        <v>-10.5</v>
      </c>
      <c r="AB279" s="9">
        <v>-465.24244809999999</v>
      </c>
      <c r="AC279" s="9">
        <v>778.04483519999997</v>
      </c>
      <c r="AD279" s="9">
        <v>13.629</v>
      </c>
      <c r="AE279" s="9">
        <v>-23.2182</v>
      </c>
      <c r="AF279" s="9">
        <v>-3.671313</v>
      </c>
      <c r="AG279" s="9">
        <v>150.9</v>
      </c>
      <c r="AH279" s="9">
        <v>390</v>
      </c>
      <c r="AI279" s="9">
        <v>621</v>
      </c>
      <c r="AJ279" s="9">
        <v>245</v>
      </c>
      <c r="AK279" s="9">
        <v>20</v>
      </c>
      <c r="AL279" s="9">
        <v>0</v>
      </c>
      <c r="AM279" s="9">
        <v>0</v>
      </c>
      <c r="AN279" s="9">
        <v>420.7</v>
      </c>
      <c r="AO279" s="9">
        <v>288.42707702000001</v>
      </c>
      <c r="AP279" s="9">
        <v>1137.4100000000001</v>
      </c>
      <c r="AQ279" s="9">
        <v>469.80594153999999</v>
      </c>
      <c r="AR279" s="9">
        <v>80</v>
      </c>
      <c r="AS279" s="9">
        <v>30</v>
      </c>
      <c r="AT279" s="9">
        <v>0</v>
      </c>
      <c r="AU279" s="9">
        <v>141.60607553</v>
      </c>
      <c r="AV279" s="9">
        <v>1827.2190728999999</v>
      </c>
      <c r="AW279" s="9">
        <v>588.33898132000002</v>
      </c>
      <c r="AX279" s="9">
        <v>542.65421618000005</v>
      </c>
      <c r="AY279" s="9">
        <v>96.379762814000003</v>
      </c>
      <c r="AZ279" s="9">
        <v>0.57923120459999999</v>
      </c>
      <c r="BA279" s="9">
        <v>0</v>
      </c>
    </row>
    <row r="280" spans="2:53" x14ac:dyDescent="0.25">
      <c r="B280" s="2">
        <v>44949</v>
      </c>
      <c r="C280" s="14"/>
      <c r="D280" s="9">
        <v>1495.4449999999999</v>
      </c>
      <c r="E280" s="9">
        <v>2489.56</v>
      </c>
      <c r="F280" s="9">
        <v>1593.5930000000001</v>
      </c>
      <c r="G280" s="9">
        <v>640.41851751000002</v>
      </c>
      <c r="H280" s="9">
        <v>889.39041565000002</v>
      </c>
      <c r="I280" s="9">
        <v>67.114999999999995</v>
      </c>
      <c r="J280" s="9">
        <v>82.306600000000003</v>
      </c>
      <c r="K280" s="9">
        <v>49.445</v>
      </c>
      <c r="L280" s="9">
        <v>1260.5899999999999</v>
      </c>
      <c r="M280" s="9">
        <v>1139.3330000000001</v>
      </c>
      <c r="N280" s="9">
        <v>288.51353311999998</v>
      </c>
      <c r="O280" s="9">
        <v>868.67110973000001</v>
      </c>
      <c r="P280" s="9">
        <v>23.61</v>
      </c>
      <c r="Q280" s="9">
        <v>37.106000000000002</v>
      </c>
      <c r="R280" s="9">
        <v>43.445</v>
      </c>
      <c r="S280" s="9">
        <v>1228.97</v>
      </c>
      <c r="T280" s="9">
        <v>454.26</v>
      </c>
      <c r="U280" s="9">
        <v>351.90498438999998</v>
      </c>
      <c r="V280" s="9">
        <v>20.719305917</v>
      </c>
      <c r="W280" s="9">
        <v>43.505000000000003</v>
      </c>
      <c r="X280" s="9">
        <v>45.200600000000001</v>
      </c>
      <c r="Y280" s="9">
        <v>6</v>
      </c>
      <c r="Z280" s="9">
        <v>31.62</v>
      </c>
      <c r="AA280" s="9">
        <v>685.07299999999998</v>
      </c>
      <c r="AB280" s="9">
        <v>-63.391451269999997</v>
      </c>
      <c r="AC280" s="9">
        <v>847.95180381</v>
      </c>
      <c r="AD280" s="9">
        <v>-19.895</v>
      </c>
      <c r="AE280" s="9">
        <v>-8.0945999999999998</v>
      </c>
      <c r="AF280" s="9">
        <v>37.445</v>
      </c>
      <c r="AG280" s="9">
        <v>128.44999999999999</v>
      </c>
      <c r="AH280" s="9">
        <v>715</v>
      </c>
      <c r="AI280" s="9">
        <v>300</v>
      </c>
      <c r="AJ280" s="9">
        <v>75.290000000000006</v>
      </c>
      <c r="AK280" s="9">
        <v>150</v>
      </c>
      <c r="AL280" s="9">
        <v>104.405</v>
      </c>
      <c r="AM280" s="9">
        <v>22.3</v>
      </c>
      <c r="AN280" s="9">
        <v>524.58000000000004</v>
      </c>
      <c r="AO280" s="9">
        <v>439.8</v>
      </c>
      <c r="AP280" s="9">
        <v>824.38</v>
      </c>
      <c r="AQ280" s="9">
        <v>210</v>
      </c>
      <c r="AR280" s="9">
        <v>260</v>
      </c>
      <c r="AS280" s="9">
        <v>0</v>
      </c>
      <c r="AT280" s="9">
        <v>230.8</v>
      </c>
      <c r="AU280" s="9">
        <v>587.67562350000003</v>
      </c>
      <c r="AV280" s="9">
        <v>1148.647868</v>
      </c>
      <c r="AW280" s="9">
        <v>990.86743172000001</v>
      </c>
      <c r="AX280" s="9">
        <v>423.48755598000002</v>
      </c>
      <c r="AY280" s="9">
        <v>146.44613765</v>
      </c>
      <c r="AZ280" s="9">
        <v>5.1439162600000001</v>
      </c>
      <c r="BA280" s="9">
        <v>20</v>
      </c>
    </row>
    <row r="281" spans="2:53" x14ac:dyDescent="0.25">
      <c r="B281" s="2">
        <v>44950</v>
      </c>
      <c r="C281" s="14"/>
      <c r="D281" s="9">
        <v>1803.6880000000001</v>
      </c>
      <c r="E281" s="9">
        <v>4711.8500000000004</v>
      </c>
      <c r="F281" s="9">
        <v>705.05399999999997</v>
      </c>
      <c r="G281" s="9">
        <v>388.28036242000002</v>
      </c>
      <c r="H281" s="9">
        <v>834.26402888999996</v>
      </c>
      <c r="I281" s="9">
        <v>253.42458884000001</v>
      </c>
      <c r="J281" s="9">
        <v>270.05729362</v>
      </c>
      <c r="K281" s="9">
        <v>52.45</v>
      </c>
      <c r="L281" s="9">
        <v>2351.35</v>
      </c>
      <c r="M281" s="9">
        <v>369.87700000000001</v>
      </c>
      <c r="N281" s="9">
        <v>82.078267342000004</v>
      </c>
      <c r="O281" s="9">
        <v>758.47393551000005</v>
      </c>
      <c r="P281" s="9">
        <v>22.425000000000001</v>
      </c>
      <c r="Q281" s="9">
        <v>133.52529999999999</v>
      </c>
      <c r="R281" s="9">
        <v>35.450000000000003</v>
      </c>
      <c r="S281" s="9">
        <v>2360.5</v>
      </c>
      <c r="T281" s="9">
        <v>335.17700000000002</v>
      </c>
      <c r="U281" s="9">
        <v>306.20209507999999</v>
      </c>
      <c r="V281" s="9">
        <v>75.790093385999995</v>
      </c>
      <c r="W281" s="9">
        <v>230.99958884</v>
      </c>
      <c r="X281" s="9">
        <v>136.53199362000001</v>
      </c>
      <c r="Y281" s="9">
        <v>17</v>
      </c>
      <c r="Z281" s="9">
        <v>-9.15</v>
      </c>
      <c r="AA281" s="9">
        <v>34.700000000000003</v>
      </c>
      <c r="AB281" s="9">
        <v>-224.12382769999999</v>
      </c>
      <c r="AC281" s="9">
        <v>682.68384212000001</v>
      </c>
      <c r="AD281" s="9">
        <v>-208.57458879999999</v>
      </c>
      <c r="AE281" s="9">
        <v>-3.0066936200000001</v>
      </c>
      <c r="AF281" s="9">
        <v>18.45</v>
      </c>
      <c r="AG281" s="9">
        <v>45</v>
      </c>
      <c r="AH281" s="9">
        <v>635</v>
      </c>
      <c r="AI281" s="9">
        <v>489</v>
      </c>
      <c r="AJ281" s="9">
        <v>382.38799999999998</v>
      </c>
      <c r="AK281" s="9">
        <v>175</v>
      </c>
      <c r="AL281" s="9">
        <v>65</v>
      </c>
      <c r="AM281" s="9">
        <v>12.3</v>
      </c>
      <c r="AN281" s="9">
        <v>1184.7</v>
      </c>
      <c r="AO281" s="9">
        <v>791.55</v>
      </c>
      <c r="AP281" s="9">
        <v>2045.5</v>
      </c>
      <c r="AQ281" s="9">
        <v>160</v>
      </c>
      <c r="AR281" s="9">
        <v>450.5</v>
      </c>
      <c r="AS281" s="9">
        <v>70</v>
      </c>
      <c r="AT281" s="9">
        <v>9.6</v>
      </c>
      <c r="AU281" s="9">
        <v>174.6629197</v>
      </c>
      <c r="AV281" s="9">
        <v>1317.3003864</v>
      </c>
      <c r="AW281" s="9">
        <v>499.10231567</v>
      </c>
      <c r="AX281" s="9">
        <v>125.13849098</v>
      </c>
      <c r="AY281" s="9">
        <v>302.91216104</v>
      </c>
      <c r="AZ281" s="9">
        <v>46.213999999999999</v>
      </c>
      <c r="BA281" s="9">
        <v>38.200000000000003</v>
      </c>
    </row>
    <row r="282" spans="2:53" x14ac:dyDescent="0.25">
      <c r="B282" s="2">
        <v>44951</v>
      </c>
      <c r="C282" s="14"/>
      <c r="D282" s="9">
        <v>1892.7216800000001</v>
      </c>
      <c r="E282" s="9">
        <v>4044.4885454</v>
      </c>
      <c r="F282" s="9">
        <v>1776.95</v>
      </c>
      <c r="G282" s="9">
        <v>378.69986374000001</v>
      </c>
      <c r="H282" s="9">
        <v>505.97108267999999</v>
      </c>
      <c r="I282" s="9">
        <v>77.906067938999996</v>
      </c>
      <c r="J282" s="9">
        <v>98.255274580000005</v>
      </c>
      <c r="K282" s="9">
        <v>56.524649598000003</v>
      </c>
      <c r="L282" s="9">
        <v>2001.0963138</v>
      </c>
      <c r="M282" s="9">
        <v>1007.6</v>
      </c>
      <c r="N282" s="9">
        <v>86.306945854999995</v>
      </c>
      <c r="O282" s="9">
        <v>483.73927621000001</v>
      </c>
      <c r="P282" s="9">
        <v>30.704999999999998</v>
      </c>
      <c r="Q282" s="9">
        <v>65.709199999999996</v>
      </c>
      <c r="R282" s="9">
        <v>33.503000000999997</v>
      </c>
      <c r="S282" s="9">
        <v>2043.3922316000001</v>
      </c>
      <c r="T282" s="9">
        <v>769.35</v>
      </c>
      <c r="U282" s="9">
        <v>292.39291788000003</v>
      </c>
      <c r="V282" s="9">
        <v>22.231806472999999</v>
      </c>
      <c r="W282" s="9">
        <v>47.201067938999998</v>
      </c>
      <c r="X282" s="9">
        <v>32.546074580000003</v>
      </c>
      <c r="Y282" s="9">
        <v>23.021649597</v>
      </c>
      <c r="Z282" s="9">
        <v>-42.295917809999999</v>
      </c>
      <c r="AA282" s="9">
        <v>238.25</v>
      </c>
      <c r="AB282" s="9">
        <v>-206.085972</v>
      </c>
      <c r="AC282" s="9">
        <v>461.50746973999998</v>
      </c>
      <c r="AD282" s="9">
        <v>-16.49606794</v>
      </c>
      <c r="AE282" s="9">
        <v>33.16312542</v>
      </c>
      <c r="AF282" s="9">
        <v>10.481350404000001</v>
      </c>
      <c r="AG282" s="9">
        <v>368.11500000000001</v>
      </c>
      <c r="AH282" s="9">
        <v>1107</v>
      </c>
      <c r="AI282" s="9">
        <v>42</v>
      </c>
      <c r="AJ282" s="9">
        <v>288.40667999999999</v>
      </c>
      <c r="AK282" s="9">
        <v>16.5</v>
      </c>
      <c r="AL282" s="9">
        <v>45</v>
      </c>
      <c r="AM282" s="9">
        <v>25.7</v>
      </c>
      <c r="AN282" s="9">
        <v>909.75322217999997</v>
      </c>
      <c r="AO282" s="9">
        <v>2319.6206919000001</v>
      </c>
      <c r="AP282" s="9">
        <v>60</v>
      </c>
      <c r="AQ282" s="9">
        <v>504.31463133</v>
      </c>
      <c r="AR282" s="9">
        <v>175</v>
      </c>
      <c r="AS282" s="9">
        <v>40</v>
      </c>
      <c r="AT282" s="9">
        <v>35.799999999999997</v>
      </c>
      <c r="AU282" s="9">
        <v>111.60453853999999</v>
      </c>
      <c r="AV282" s="9">
        <v>1404.6113577000001</v>
      </c>
      <c r="AW282" s="9">
        <v>399.02537912999998</v>
      </c>
      <c r="AX282" s="9">
        <v>679.04312720999997</v>
      </c>
      <c r="AY282" s="9">
        <v>258.08850078</v>
      </c>
      <c r="AZ282" s="9">
        <v>25.564299999999999</v>
      </c>
      <c r="BA282" s="9">
        <v>16.369735128999999</v>
      </c>
    </row>
    <row r="283" spans="2:53" x14ac:dyDescent="0.25">
      <c r="B283" s="2">
        <v>44952</v>
      </c>
      <c r="C283" s="14"/>
      <c r="D283" s="9">
        <v>1679</v>
      </c>
      <c r="E283" s="9">
        <v>3523.0767756</v>
      </c>
      <c r="F283" s="9">
        <v>1422.713</v>
      </c>
      <c r="G283" s="9">
        <v>400.59321133999998</v>
      </c>
      <c r="H283" s="9">
        <v>677.10887347000005</v>
      </c>
      <c r="I283" s="9">
        <v>36.560704370000003</v>
      </c>
      <c r="J283" s="9">
        <v>36.493306029999999</v>
      </c>
      <c r="K283" s="9">
        <v>10.628603999999999</v>
      </c>
      <c r="L283" s="9">
        <v>2377.9000081999998</v>
      </c>
      <c r="M283" s="9">
        <v>1055.673</v>
      </c>
      <c r="N283" s="9">
        <v>118.94674057</v>
      </c>
      <c r="O283" s="9">
        <v>653.69044572999996</v>
      </c>
      <c r="P283" s="9">
        <v>13.57880437</v>
      </c>
      <c r="Q283" s="9">
        <v>14.766690000000001</v>
      </c>
      <c r="R283" s="9">
        <v>8.6286039999999993</v>
      </c>
      <c r="S283" s="9">
        <v>1145.1767674</v>
      </c>
      <c r="T283" s="9">
        <v>367.04</v>
      </c>
      <c r="U283" s="9">
        <v>281.64647077000001</v>
      </c>
      <c r="V283" s="9">
        <v>23.418427743999999</v>
      </c>
      <c r="W283" s="9">
        <v>22.9819</v>
      </c>
      <c r="X283" s="9">
        <v>21.726616029999999</v>
      </c>
      <c r="Y283" s="9">
        <v>2</v>
      </c>
      <c r="Z283" s="9">
        <v>1232.7232408</v>
      </c>
      <c r="AA283" s="9">
        <v>688.63300000000004</v>
      </c>
      <c r="AB283" s="9">
        <v>-162.6997302</v>
      </c>
      <c r="AC283" s="9">
        <v>630.27201798999999</v>
      </c>
      <c r="AD283" s="9">
        <v>-9.4030956299999993</v>
      </c>
      <c r="AE283" s="9">
        <v>-6.9599260300000001</v>
      </c>
      <c r="AF283" s="9">
        <v>6.6286040000000002</v>
      </c>
      <c r="AG283" s="9">
        <v>330</v>
      </c>
      <c r="AH283" s="9">
        <v>640</v>
      </c>
      <c r="AI283" s="9">
        <v>559</v>
      </c>
      <c r="AJ283" s="9">
        <v>30</v>
      </c>
      <c r="AK283" s="9">
        <v>60</v>
      </c>
      <c r="AL283" s="9">
        <v>40</v>
      </c>
      <c r="AM283" s="9">
        <v>20</v>
      </c>
      <c r="AN283" s="9">
        <v>587.63765586</v>
      </c>
      <c r="AO283" s="9">
        <v>1241.5</v>
      </c>
      <c r="AP283" s="9">
        <v>1190.8253683999999</v>
      </c>
      <c r="AQ283" s="9">
        <v>138.97676738000001</v>
      </c>
      <c r="AR283" s="9">
        <v>90.636983999999998</v>
      </c>
      <c r="AS283" s="9">
        <v>166</v>
      </c>
      <c r="AT283" s="9">
        <v>107.5</v>
      </c>
      <c r="AU283" s="9">
        <v>64.443602119000005</v>
      </c>
      <c r="AV283" s="9">
        <v>1070.8639036</v>
      </c>
      <c r="AW283" s="9">
        <v>831.87358610000001</v>
      </c>
      <c r="AX283" s="9">
        <v>516.20864820999998</v>
      </c>
      <c r="AY283" s="9">
        <v>69.788959230000003</v>
      </c>
      <c r="AZ283" s="9">
        <v>25.419</v>
      </c>
      <c r="BA283" s="9">
        <v>5.5</v>
      </c>
    </row>
    <row r="284" spans="2:53" x14ac:dyDescent="0.25">
      <c r="B284" s="2">
        <v>44953</v>
      </c>
      <c r="C284" s="14"/>
      <c r="D284" s="9">
        <v>2315.8000000000002</v>
      </c>
      <c r="E284" s="9">
        <v>2642.5188027999998</v>
      </c>
      <c r="F284" s="9">
        <v>486.2</v>
      </c>
      <c r="G284" s="9">
        <v>586.94032596</v>
      </c>
      <c r="H284" s="9">
        <v>566.28719019000005</v>
      </c>
      <c r="I284" s="9">
        <v>122.02380377</v>
      </c>
      <c r="J284" s="9">
        <v>109.1871689</v>
      </c>
      <c r="K284" s="9">
        <v>72.275000000000006</v>
      </c>
      <c r="L284" s="9">
        <v>1375.3496184999999</v>
      </c>
      <c r="M284" s="9">
        <v>227.6</v>
      </c>
      <c r="N284" s="9">
        <v>113.25174792999999</v>
      </c>
      <c r="O284" s="9">
        <v>541.32864618999997</v>
      </c>
      <c r="P284" s="9">
        <v>47.7</v>
      </c>
      <c r="Q284" s="9">
        <v>51.815800000000003</v>
      </c>
      <c r="R284" s="9">
        <v>42.064999999999998</v>
      </c>
      <c r="S284" s="9">
        <v>1267.1691843000001</v>
      </c>
      <c r="T284" s="9">
        <v>258.60000000000002</v>
      </c>
      <c r="U284" s="9">
        <v>473.68857802999997</v>
      </c>
      <c r="V284" s="9">
        <v>24.958544</v>
      </c>
      <c r="W284" s="9">
        <v>74.323803769999998</v>
      </c>
      <c r="X284" s="9">
        <v>57.3713689</v>
      </c>
      <c r="Y284" s="9">
        <v>30.21</v>
      </c>
      <c r="Z284" s="9">
        <v>108.18043417</v>
      </c>
      <c r="AA284" s="9">
        <v>-31</v>
      </c>
      <c r="AB284" s="9">
        <v>-360.43683010000001</v>
      </c>
      <c r="AC284" s="9">
        <v>516.37010219000001</v>
      </c>
      <c r="AD284" s="9">
        <v>-26.623803769999999</v>
      </c>
      <c r="AE284" s="9">
        <v>-5.5555688999999999</v>
      </c>
      <c r="AF284" s="9">
        <v>11.855</v>
      </c>
      <c r="AG284" s="9">
        <v>139</v>
      </c>
      <c r="AH284" s="9">
        <v>1267</v>
      </c>
      <c r="AI284" s="9">
        <v>636.79999999999995</v>
      </c>
      <c r="AJ284" s="9">
        <v>53</v>
      </c>
      <c r="AK284" s="9">
        <v>210</v>
      </c>
      <c r="AL284" s="9">
        <v>10</v>
      </c>
      <c r="AM284" s="9">
        <v>0</v>
      </c>
      <c r="AN284" s="9">
        <v>860.13314746000003</v>
      </c>
      <c r="AO284" s="9">
        <v>137.55000000000001</v>
      </c>
      <c r="AP284" s="9">
        <v>1247.666471</v>
      </c>
      <c r="AQ284" s="9">
        <v>184.16918429</v>
      </c>
      <c r="AR284" s="9">
        <v>140</v>
      </c>
      <c r="AS284" s="9">
        <v>15</v>
      </c>
      <c r="AT284" s="9">
        <v>58</v>
      </c>
      <c r="AU284" s="9">
        <v>105.86283517</v>
      </c>
      <c r="AV284" s="9">
        <v>1037.3904367</v>
      </c>
      <c r="AW284" s="9">
        <v>559.48549065999998</v>
      </c>
      <c r="AX284" s="9">
        <v>181.38922617</v>
      </c>
      <c r="AY284" s="9">
        <v>35.379086706000002</v>
      </c>
      <c r="AZ284" s="9">
        <v>23</v>
      </c>
      <c r="BA284" s="9">
        <v>0.40641339999999998</v>
      </c>
    </row>
    <row r="285" spans="2:53" x14ac:dyDescent="0.25">
      <c r="B285" s="2">
        <v>44956</v>
      </c>
      <c r="C285" s="14"/>
      <c r="D285" s="9">
        <v>1404</v>
      </c>
      <c r="E285" s="9">
        <v>1938.1257886000001</v>
      </c>
      <c r="F285" s="9">
        <v>696.58</v>
      </c>
      <c r="G285" s="9">
        <v>487.536269</v>
      </c>
      <c r="H285" s="9">
        <v>621.80137101000003</v>
      </c>
      <c r="I285" s="9">
        <v>60.142202433000001</v>
      </c>
      <c r="J285" s="9">
        <v>100.44793318000001</v>
      </c>
      <c r="K285" s="9">
        <v>97.934864480000002</v>
      </c>
      <c r="L285" s="9">
        <v>1103.5092758000001</v>
      </c>
      <c r="M285" s="9">
        <v>457.24</v>
      </c>
      <c r="N285" s="9">
        <v>86.529385138999999</v>
      </c>
      <c r="O285" s="9">
        <v>588.33553454000003</v>
      </c>
      <c r="P285" s="9">
        <v>26.298601216000002</v>
      </c>
      <c r="Q285" s="9">
        <v>51.696800000000003</v>
      </c>
      <c r="R285" s="9">
        <v>43.29004329</v>
      </c>
      <c r="S285" s="9">
        <v>834.61651287999996</v>
      </c>
      <c r="T285" s="9">
        <v>239.34</v>
      </c>
      <c r="U285" s="9">
        <v>401.00688387000002</v>
      </c>
      <c r="V285" s="9">
        <v>33.465836465999999</v>
      </c>
      <c r="W285" s="9">
        <v>33.843601216000003</v>
      </c>
      <c r="X285" s="9">
        <v>48.751133179999997</v>
      </c>
      <c r="Y285" s="9">
        <v>54.644821190000002</v>
      </c>
      <c r="Z285" s="9">
        <v>268.89276288000002</v>
      </c>
      <c r="AA285" s="9">
        <v>217.9</v>
      </c>
      <c r="AB285" s="9">
        <v>-314.47749870000001</v>
      </c>
      <c r="AC285" s="9">
        <v>554.86969807000003</v>
      </c>
      <c r="AD285" s="9">
        <v>-7.5449999999999999</v>
      </c>
      <c r="AE285" s="9">
        <v>2.94566682</v>
      </c>
      <c r="AF285" s="9">
        <v>-11.3547779</v>
      </c>
      <c r="AG285" s="9">
        <v>375</v>
      </c>
      <c r="AH285" s="9">
        <v>794</v>
      </c>
      <c r="AI285" s="9">
        <v>60</v>
      </c>
      <c r="AJ285" s="9">
        <v>110</v>
      </c>
      <c r="AK285" s="9">
        <v>65</v>
      </c>
      <c r="AL285" s="9">
        <v>0</v>
      </c>
      <c r="AM285" s="9">
        <v>0</v>
      </c>
      <c r="AN285" s="9">
        <v>400.00927575999998</v>
      </c>
      <c r="AO285" s="9">
        <v>1345.27</v>
      </c>
      <c r="AP285" s="9">
        <v>0</v>
      </c>
      <c r="AQ285" s="9">
        <v>94.294401250000007</v>
      </c>
      <c r="AR285" s="9">
        <v>89</v>
      </c>
      <c r="AS285" s="9">
        <v>0</v>
      </c>
      <c r="AT285" s="9">
        <v>9.5521116300000006</v>
      </c>
      <c r="AU285" s="9">
        <v>200.64705333000001</v>
      </c>
      <c r="AV285" s="9">
        <v>1254.9961006000001</v>
      </c>
      <c r="AW285" s="9">
        <v>225.57484119</v>
      </c>
      <c r="AX285" s="9">
        <v>186.96636985999999</v>
      </c>
      <c r="AY285" s="9">
        <v>146.25827513999999</v>
      </c>
      <c r="AZ285" s="9">
        <v>50</v>
      </c>
      <c r="BA285" s="9">
        <v>0</v>
      </c>
    </row>
    <row r="286" spans="2:53" x14ac:dyDescent="0.25">
      <c r="B286" s="2">
        <v>44957</v>
      </c>
      <c r="C286" s="14"/>
      <c r="D286" s="9">
        <v>1703.47</v>
      </c>
      <c r="E286" s="9">
        <v>3008.2310000000002</v>
      </c>
      <c r="F286" s="9">
        <v>843.94</v>
      </c>
      <c r="G286" s="9">
        <v>456.06015710000003</v>
      </c>
      <c r="H286" s="9">
        <v>372.20360768</v>
      </c>
      <c r="I286" s="9">
        <v>75.324142898999995</v>
      </c>
      <c r="J286" s="9">
        <v>113.4652406</v>
      </c>
      <c r="K286" s="9">
        <v>32.308503999999999</v>
      </c>
      <c r="L286" s="9">
        <v>1612.95</v>
      </c>
      <c r="M286" s="9">
        <v>612.72</v>
      </c>
      <c r="N286" s="9">
        <v>82.330015712999995</v>
      </c>
      <c r="O286" s="9">
        <v>346.53715152000001</v>
      </c>
      <c r="P286" s="9">
        <v>21.356999999999999</v>
      </c>
      <c r="Q286" s="9">
        <v>37.973240599</v>
      </c>
      <c r="R286" s="9">
        <v>21.53</v>
      </c>
      <c r="S286" s="9">
        <v>1395.2809999999999</v>
      </c>
      <c r="T286" s="9">
        <v>231.22</v>
      </c>
      <c r="U286" s="9">
        <v>373.73014138000002</v>
      </c>
      <c r="V286" s="9">
        <v>25.666456154999999</v>
      </c>
      <c r="W286" s="9">
        <v>53.967142899000002</v>
      </c>
      <c r="X286" s="9">
        <v>75.492000000000004</v>
      </c>
      <c r="Y286" s="9">
        <v>10.778504</v>
      </c>
      <c r="Z286" s="9">
        <v>217.66900000000001</v>
      </c>
      <c r="AA286" s="9">
        <v>381.5</v>
      </c>
      <c r="AB286" s="9">
        <v>-291.40012569999999</v>
      </c>
      <c r="AC286" s="9">
        <v>320.87069536000001</v>
      </c>
      <c r="AD286" s="9">
        <v>-32.6101429</v>
      </c>
      <c r="AE286" s="9">
        <v>-37.5187594</v>
      </c>
      <c r="AF286" s="9">
        <v>10.751495999999999</v>
      </c>
      <c r="AG286" s="9">
        <v>189.1</v>
      </c>
      <c r="AH286" s="9">
        <v>1082.7349999999999</v>
      </c>
      <c r="AI286" s="9">
        <v>240</v>
      </c>
      <c r="AJ286" s="9">
        <v>25</v>
      </c>
      <c r="AK286" s="9">
        <v>65</v>
      </c>
      <c r="AL286" s="9">
        <v>76.034999999999997</v>
      </c>
      <c r="AM286" s="9">
        <v>25.6</v>
      </c>
      <c r="AN286" s="9">
        <v>438.3</v>
      </c>
      <c r="AO286" s="9">
        <v>1917.75</v>
      </c>
      <c r="AP286" s="9">
        <v>182</v>
      </c>
      <c r="AQ286" s="9">
        <v>0.38100000000000001</v>
      </c>
      <c r="AR286" s="9">
        <v>80</v>
      </c>
      <c r="AS286" s="9">
        <v>344.6</v>
      </c>
      <c r="AT286" s="9">
        <v>45.2</v>
      </c>
      <c r="AU286" s="9">
        <v>139.16517777000001</v>
      </c>
      <c r="AV286" s="9">
        <v>974.44668711999998</v>
      </c>
      <c r="AW286" s="9">
        <v>453.09275356000001</v>
      </c>
      <c r="AX286" s="9">
        <v>111.55635813000001</v>
      </c>
      <c r="AY286" s="9">
        <v>183.79922920000001</v>
      </c>
      <c r="AZ286" s="9">
        <v>30.377248949999998</v>
      </c>
      <c r="BA286" s="9">
        <v>0.86419752999999999</v>
      </c>
    </row>
    <row r="287" spans="2:53" x14ac:dyDescent="0.25">
      <c r="B287" s="2">
        <v>44958</v>
      </c>
      <c r="C287" s="14"/>
      <c r="D287" s="9">
        <v>1702.76</v>
      </c>
      <c r="E287" s="9">
        <v>2863.3797233</v>
      </c>
      <c r="F287" s="9">
        <v>324.5</v>
      </c>
      <c r="G287" s="9">
        <v>399.4391961</v>
      </c>
      <c r="H287" s="9">
        <v>523.39709957000002</v>
      </c>
      <c r="I287" s="9">
        <v>73.805021062999998</v>
      </c>
      <c r="J287" s="9">
        <v>98.326837330000004</v>
      </c>
      <c r="K287" s="9">
        <v>118.87</v>
      </c>
      <c r="L287" s="9">
        <v>1433.9183012999999</v>
      </c>
      <c r="M287" s="9">
        <v>213.72</v>
      </c>
      <c r="N287" s="9">
        <v>102.3863638</v>
      </c>
      <c r="O287" s="9">
        <v>500.03084854000002</v>
      </c>
      <c r="P287" s="9">
        <v>12.199</v>
      </c>
      <c r="Q287" s="9">
        <v>36.423099999999998</v>
      </c>
      <c r="R287" s="9">
        <v>32.47</v>
      </c>
      <c r="S287" s="9">
        <v>1429.4614220000001</v>
      </c>
      <c r="T287" s="9">
        <v>110.78</v>
      </c>
      <c r="U287" s="9">
        <v>297.05283229999998</v>
      </c>
      <c r="V287" s="9">
        <v>23.366251035000001</v>
      </c>
      <c r="W287" s="9">
        <v>61.606021063</v>
      </c>
      <c r="X287" s="9">
        <v>61.903737329999998</v>
      </c>
      <c r="Y287" s="9">
        <v>86.4</v>
      </c>
      <c r="Z287" s="9">
        <v>4.4568793099999997</v>
      </c>
      <c r="AA287" s="9">
        <v>102.94</v>
      </c>
      <c r="AB287" s="9">
        <v>-194.66646850000001</v>
      </c>
      <c r="AC287" s="9">
        <v>476.66459750000001</v>
      </c>
      <c r="AD287" s="9">
        <v>-49.407021059999998</v>
      </c>
      <c r="AE287" s="9">
        <v>-25.48063733</v>
      </c>
      <c r="AF287" s="9">
        <v>-53.93</v>
      </c>
      <c r="AG287" s="9">
        <v>311.89999999999998</v>
      </c>
      <c r="AH287" s="9">
        <v>1051.1600000000001</v>
      </c>
      <c r="AI287" s="9">
        <v>250</v>
      </c>
      <c r="AJ287" s="9">
        <v>79.7</v>
      </c>
      <c r="AK287" s="9">
        <v>0</v>
      </c>
      <c r="AL287" s="9">
        <v>10</v>
      </c>
      <c r="AM287" s="9">
        <v>0</v>
      </c>
      <c r="AN287" s="9">
        <v>463</v>
      </c>
      <c r="AO287" s="9">
        <v>1804.1683012999999</v>
      </c>
      <c r="AP287" s="9">
        <v>66.099999999999994</v>
      </c>
      <c r="AQ287" s="9">
        <v>288.111422</v>
      </c>
      <c r="AR287" s="9">
        <v>120</v>
      </c>
      <c r="AS287" s="9">
        <v>112</v>
      </c>
      <c r="AT287" s="9">
        <v>10</v>
      </c>
      <c r="AU287" s="9">
        <v>114.0108042</v>
      </c>
      <c r="AV287" s="9">
        <v>935.64580145000002</v>
      </c>
      <c r="AW287" s="9">
        <v>276.18319710999998</v>
      </c>
      <c r="AX287" s="9">
        <v>165.51941794000001</v>
      </c>
      <c r="AY287" s="9">
        <v>26.367281299999998</v>
      </c>
      <c r="AZ287" s="9">
        <v>14.61165207</v>
      </c>
      <c r="BA287" s="9">
        <v>6</v>
      </c>
    </row>
    <row r="288" spans="2:53" x14ac:dyDescent="0.25">
      <c r="B288" s="2">
        <v>44959</v>
      </c>
      <c r="C288" s="14"/>
      <c r="D288" s="9">
        <v>2343.6</v>
      </c>
      <c r="E288" s="9">
        <v>2514.1271436000002</v>
      </c>
      <c r="F288" s="9">
        <v>255.4</v>
      </c>
      <c r="G288" s="9">
        <v>591.02593693999995</v>
      </c>
      <c r="H288" s="9">
        <v>457.12355802000002</v>
      </c>
      <c r="I288" s="9">
        <v>136</v>
      </c>
      <c r="J288" s="9">
        <v>78.444330370000003</v>
      </c>
      <c r="K288" s="9">
        <v>67.253622820000004</v>
      </c>
      <c r="L288" s="9">
        <v>1330.05</v>
      </c>
      <c r="M288" s="9">
        <v>136.9</v>
      </c>
      <c r="N288" s="9">
        <v>139.30744788999999</v>
      </c>
      <c r="O288" s="9">
        <v>428.20704266000001</v>
      </c>
      <c r="P288" s="9">
        <v>26.722000000000001</v>
      </c>
      <c r="Q288" s="9">
        <v>30.929742610000002</v>
      </c>
      <c r="R288" s="9">
        <v>29.553622820000001</v>
      </c>
      <c r="S288" s="9">
        <v>1184.0771436</v>
      </c>
      <c r="T288" s="9">
        <v>118.5</v>
      </c>
      <c r="U288" s="9">
        <v>451.71848905000002</v>
      </c>
      <c r="V288" s="9">
        <v>28.916515357000002</v>
      </c>
      <c r="W288" s="9">
        <v>109.27800000000001</v>
      </c>
      <c r="X288" s="9">
        <v>47.514587759999998</v>
      </c>
      <c r="Y288" s="9">
        <v>37.700000000000003</v>
      </c>
      <c r="Z288" s="9">
        <v>145.97285640999999</v>
      </c>
      <c r="AA288" s="9">
        <v>18.399999999999999</v>
      </c>
      <c r="AB288" s="9">
        <v>-312.4110412</v>
      </c>
      <c r="AC288" s="9">
        <v>399.29052730000001</v>
      </c>
      <c r="AD288" s="9">
        <v>-82.555999999999997</v>
      </c>
      <c r="AE288" s="9">
        <v>-16.58484515</v>
      </c>
      <c r="AF288" s="9">
        <v>-8.14637718</v>
      </c>
      <c r="AG288" s="9">
        <v>154.5</v>
      </c>
      <c r="AH288" s="9">
        <v>1285</v>
      </c>
      <c r="AI288" s="9">
        <v>394.5</v>
      </c>
      <c r="AJ288" s="9">
        <v>340</v>
      </c>
      <c r="AK288" s="9">
        <v>90.6</v>
      </c>
      <c r="AL288" s="9">
        <v>60.5</v>
      </c>
      <c r="AM288" s="9">
        <v>18.5</v>
      </c>
      <c r="AN288" s="9">
        <v>340.5</v>
      </c>
      <c r="AO288" s="9">
        <v>1665.9271435999999</v>
      </c>
      <c r="AP288" s="9">
        <v>153</v>
      </c>
      <c r="AQ288" s="9">
        <v>100</v>
      </c>
      <c r="AR288" s="9">
        <v>210</v>
      </c>
      <c r="AS288" s="9">
        <v>10</v>
      </c>
      <c r="AT288" s="9">
        <v>34.700000000000003</v>
      </c>
      <c r="AU288" s="9">
        <v>14.697606970000001</v>
      </c>
      <c r="AV288" s="9">
        <v>957.07854752000003</v>
      </c>
      <c r="AW288" s="9">
        <v>299.32424356000001</v>
      </c>
      <c r="AX288" s="9">
        <v>161.71630873000001</v>
      </c>
      <c r="AY288" s="9">
        <v>133.40485097999999</v>
      </c>
      <c r="AZ288" s="9">
        <v>10.5</v>
      </c>
      <c r="BA288" s="9">
        <v>8.5258903799999999</v>
      </c>
    </row>
    <row r="289" spans="2:53" x14ac:dyDescent="0.25">
      <c r="B289" s="2">
        <v>44960</v>
      </c>
      <c r="C289" s="14"/>
      <c r="D289" s="9">
        <v>1053</v>
      </c>
      <c r="E289" s="9">
        <v>2309.27</v>
      </c>
      <c r="F289" s="9">
        <v>28.4</v>
      </c>
      <c r="G289" s="9">
        <v>463.84202445</v>
      </c>
      <c r="H289" s="9">
        <v>596.71560122999995</v>
      </c>
      <c r="I289" s="9">
        <v>125.21938569</v>
      </c>
      <c r="J289" s="9">
        <v>170.38529166999999</v>
      </c>
      <c r="K289" s="9">
        <v>29.840362538000001</v>
      </c>
      <c r="L289" s="9">
        <v>1045.98</v>
      </c>
      <c r="M289" s="9">
        <v>17.399999999999999</v>
      </c>
      <c r="N289" s="9">
        <v>129.27376495999999</v>
      </c>
      <c r="O289" s="9">
        <v>560.93900858999996</v>
      </c>
      <c r="P289" s="9">
        <v>79.290000000000006</v>
      </c>
      <c r="Q289" s="9">
        <v>125.24486</v>
      </c>
      <c r="R289" s="9">
        <v>16</v>
      </c>
      <c r="S289" s="9">
        <v>1263.29</v>
      </c>
      <c r="T289" s="9">
        <v>11</v>
      </c>
      <c r="U289" s="9">
        <v>334.56825947999999</v>
      </c>
      <c r="V289" s="9">
        <v>35.776592643000001</v>
      </c>
      <c r="W289" s="9">
        <v>45.929385695000001</v>
      </c>
      <c r="X289" s="9">
        <v>45.140431669999998</v>
      </c>
      <c r="Y289" s="9">
        <v>13.840362538000001</v>
      </c>
      <c r="Z289" s="9">
        <v>-217.31</v>
      </c>
      <c r="AA289" s="9">
        <v>6.4</v>
      </c>
      <c r="AB289" s="9">
        <v>-205.29449450000001</v>
      </c>
      <c r="AC289" s="9">
        <v>525.16241594999997</v>
      </c>
      <c r="AD289" s="9">
        <v>33.360614304999999</v>
      </c>
      <c r="AE289" s="9">
        <v>80.104428329000001</v>
      </c>
      <c r="AF289" s="9">
        <v>2.1596374622000001</v>
      </c>
      <c r="AG289" s="9">
        <v>335.8</v>
      </c>
      <c r="AH289" s="9">
        <v>160</v>
      </c>
      <c r="AI289" s="9">
        <v>342</v>
      </c>
      <c r="AJ289" s="9">
        <v>40</v>
      </c>
      <c r="AK289" s="9">
        <v>130</v>
      </c>
      <c r="AL289" s="9">
        <v>15</v>
      </c>
      <c r="AM289" s="9">
        <v>30.2</v>
      </c>
      <c r="AN289" s="9">
        <v>293.06</v>
      </c>
      <c r="AO289" s="9">
        <v>144</v>
      </c>
      <c r="AP289" s="9">
        <v>1341.2</v>
      </c>
      <c r="AQ289" s="9">
        <v>286.01</v>
      </c>
      <c r="AR289" s="9">
        <v>230</v>
      </c>
      <c r="AS289" s="9">
        <v>15</v>
      </c>
      <c r="AT289" s="9">
        <v>0</v>
      </c>
      <c r="AU289" s="9">
        <v>106.40995525</v>
      </c>
      <c r="AV289" s="9">
        <v>947.24731544999997</v>
      </c>
      <c r="AW289" s="9">
        <v>300.67735113999998</v>
      </c>
      <c r="AX289" s="9">
        <v>31.152061003</v>
      </c>
      <c r="AY289" s="9">
        <v>17.315982739999999</v>
      </c>
      <c r="AZ289" s="9">
        <v>0.2</v>
      </c>
      <c r="BA289" s="9">
        <v>11.4</v>
      </c>
    </row>
    <row r="290" spans="2:53" x14ac:dyDescent="0.25">
      <c r="B290" s="2">
        <v>44963</v>
      </c>
      <c r="C290" s="14"/>
      <c r="D290" s="9">
        <v>1695.2</v>
      </c>
      <c r="E290" s="9">
        <v>2571.309827</v>
      </c>
      <c r="F290" s="9">
        <v>694</v>
      </c>
      <c r="G290" s="9">
        <v>105.21950885</v>
      </c>
      <c r="H290" s="9">
        <v>513.20516594000003</v>
      </c>
      <c r="I290" s="9">
        <v>147.03324684</v>
      </c>
      <c r="J290" s="9">
        <v>110.10153008</v>
      </c>
      <c r="K290" s="9">
        <v>125.0042825</v>
      </c>
      <c r="L290" s="9">
        <v>1168.8081264</v>
      </c>
      <c r="M290" s="9">
        <v>397.85</v>
      </c>
      <c r="N290" s="9">
        <v>22.37121595</v>
      </c>
      <c r="O290" s="9">
        <v>499.26826265</v>
      </c>
      <c r="P290" s="9">
        <v>111.97286884</v>
      </c>
      <c r="Q290" s="9">
        <v>35.164400000000001</v>
      </c>
      <c r="R290" s="9">
        <v>37.611216376000002</v>
      </c>
      <c r="S290" s="9">
        <v>1402.5017006</v>
      </c>
      <c r="T290" s="9">
        <v>296.14999999999998</v>
      </c>
      <c r="U290" s="9">
        <v>82.848292896000004</v>
      </c>
      <c r="V290" s="9">
        <v>13.936903286</v>
      </c>
      <c r="W290" s="9">
        <v>35.060378</v>
      </c>
      <c r="X290" s="9">
        <v>74.937130080000003</v>
      </c>
      <c r="Y290" s="9">
        <v>87.393066124000001</v>
      </c>
      <c r="Z290" s="9">
        <v>-233.69357410000001</v>
      </c>
      <c r="AA290" s="9">
        <v>101.7</v>
      </c>
      <c r="AB290" s="9">
        <v>-60.477076949999997</v>
      </c>
      <c r="AC290" s="9">
        <v>485.33135936000002</v>
      </c>
      <c r="AD290" s="9">
        <v>76.912490837000007</v>
      </c>
      <c r="AE290" s="9">
        <v>-39.772730080000002</v>
      </c>
      <c r="AF290" s="9">
        <v>-49.781849749999999</v>
      </c>
      <c r="AG290" s="9">
        <v>554.20000000000005</v>
      </c>
      <c r="AH290" s="9">
        <v>876</v>
      </c>
      <c r="AI290" s="9">
        <v>20</v>
      </c>
      <c r="AJ290" s="9">
        <v>135</v>
      </c>
      <c r="AK290" s="9">
        <v>100</v>
      </c>
      <c r="AL290" s="9">
        <v>10</v>
      </c>
      <c r="AM290" s="9">
        <v>0</v>
      </c>
      <c r="AN290" s="9">
        <v>501.47812642000002</v>
      </c>
      <c r="AO290" s="9">
        <v>1641.8690292000001</v>
      </c>
      <c r="AP290" s="9">
        <v>206.96267134000001</v>
      </c>
      <c r="AQ290" s="9">
        <v>165</v>
      </c>
      <c r="AR290" s="9">
        <v>56</v>
      </c>
      <c r="AS290" s="9">
        <v>0</v>
      </c>
      <c r="AT290" s="9">
        <v>0</v>
      </c>
      <c r="AU290" s="9">
        <v>258.83127452000002</v>
      </c>
      <c r="AV290" s="9">
        <v>759.34035403999997</v>
      </c>
      <c r="AW290" s="9">
        <v>186.17770025999999</v>
      </c>
      <c r="AX290" s="9">
        <v>279.19253950000001</v>
      </c>
      <c r="AY290" s="9">
        <v>102.61886588</v>
      </c>
      <c r="AZ290" s="9">
        <v>108.40300000000001</v>
      </c>
      <c r="BA290" s="9">
        <v>0</v>
      </c>
    </row>
    <row r="291" spans="2:53" x14ac:dyDescent="0.25">
      <c r="B291" s="2">
        <v>44964</v>
      </c>
      <c r="C291" s="14"/>
      <c r="D291" s="9">
        <v>1657</v>
      </c>
      <c r="E291" s="9">
        <v>4534.5901329999997</v>
      </c>
      <c r="F291" s="9">
        <v>565.6</v>
      </c>
      <c r="G291" s="9">
        <v>246.19008457999999</v>
      </c>
      <c r="H291" s="9">
        <v>842.29533151999999</v>
      </c>
      <c r="I291" s="9">
        <v>98.065134189000005</v>
      </c>
      <c r="J291" s="9">
        <v>67.348299999999995</v>
      </c>
      <c r="K291" s="9">
        <v>130.738091</v>
      </c>
      <c r="L291" s="9">
        <v>2467.5801329999999</v>
      </c>
      <c r="M291" s="9">
        <v>350.3</v>
      </c>
      <c r="N291" s="9">
        <v>58.947049898000003</v>
      </c>
      <c r="O291" s="9">
        <v>671.34051987999999</v>
      </c>
      <c r="P291" s="9">
        <v>45.288661632</v>
      </c>
      <c r="Q291" s="9">
        <v>33.550600000000003</v>
      </c>
      <c r="R291" s="9">
        <v>54.779687459000002</v>
      </c>
      <c r="S291" s="9">
        <v>2067.0100000000002</v>
      </c>
      <c r="T291" s="9">
        <v>215.3</v>
      </c>
      <c r="U291" s="9">
        <v>187.24303467999999</v>
      </c>
      <c r="V291" s="9">
        <v>170.95481164</v>
      </c>
      <c r="W291" s="9">
        <v>52.776472556999998</v>
      </c>
      <c r="X291" s="9">
        <v>33.797699999999999</v>
      </c>
      <c r="Y291" s="9">
        <v>75.958403541999999</v>
      </c>
      <c r="Z291" s="9">
        <v>400.570133</v>
      </c>
      <c r="AA291" s="9">
        <v>135</v>
      </c>
      <c r="AB291" s="9">
        <v>-128.29598480000001</v>
      </c>
      <c r="AC291" s="9">
        <v>500.38570823999999</v>
      </c>
      <c r="AD291" s="9">
        <v>-7.4878109259999999</v>
      </c>
      <c r="AE291" s="9">
        <v>-0.24709999999999999</v>
      </c>
      <c r="AF291" s="9">
        <v>-21.178716080000001</v>
      </c>
      <c r="AG291" s="9">
        <v>263</v>
      </c>
      <c r="AH291" s="9">
        <v>983</v>
      </c>
      <c r="AI291" s="9">
        <v>186</v>
      </c>
      <c r="AJ291" s="9">
        <v>109</v>
      </c>
      <c r="AK291" s="9">
        <v>110</v>
      </c>
      <c r="AL291" s="9">
        <v>6</v>
      </c>
      <c r="AM291" s="9">
        <v>0</v>
      </c>
      <c r="AN291" s="9">
        <v>462.28013299999998</v>
      </c>
      <c r="AO291" s="9">
        <v>3476.21</v>
      </c>
      <c r="AP291" s="9">
        <v>481</v>
      </c>
      <c r="AQ291" s="9">
        <v>10</v>
      </c>
      <c r="AR291" s="9">
        <v>80</v>
      </c>
      <c r="AS291" s="9">
        <v>20</v>
      </c>
      <c r="AT291" s="9">
        <v>5.0999999999999996</v>
      </c>
      <c r="AU291" s="9">
        <v>112.45513037000001</v>
      </c>
      <c r="AV291" s="9">
        <v>1148.7006775</v>
      </c>
      <c r="AW291" s="9">
        <v>327.81267996999998</v>
      </c>
      <c r="AX291" s="9">
        <v>295.39733874000001</v>
      </c>
      <c r="AY291" s="9">
        <v>56.022270079000002</v>
      </c>
      <c r="AZ291" s="9">
        <v>6.3227942800000001</v>
      </c>
      <c r="BA291" s="9">
        <v>3.5260503700000001</v>
      </c>
    </row>
    <row r="292" spans="2:53" x14ac:dyDescent="0.25">
      <c r="B292" s="2">
        <v>44965</v>
      </c>
      <c r="C292" s="14"/>
      <c r="D292" s="9">
        <v>2039.2084</v>
      </c>
      <c r="E292" s="9">
        <v>2201.8685522000001</v>
      </c>
      <c r="F292" s="9">
        <v>375.12</v>
      </c>
      <c r="G292" s="9">
        <v>344.00202987</v>
      </c>
      <c r="H292" s="9">
        <v>840.89771496000003</v>
      </c>
      <c r="I292" s="9">
        <v>57.098681999999997</v>
      </c>
      <c r="J292" s="9">
        <v>104.59548366999999</v>
      </c>
      <c r="K292" s="9">
        <v>240.05774392000001</v>
      </c>
      <c r="L292" s="9">
        <v>926.15143823999995</v>
      </c>
      <c r="M292" s="9">
        <v>153.06</v>
      </c>
      <c r="N292" s="9">
        <v>48.922128462000003</v>
      </c>
      <c r="O292" s="9">
        <v>625.39766896000003</v>
      </c>
      <c r="P292" s="9">
        <v>24.768000000000001</v>
      </c>
      <c r="Q292" s="9">
        <v>49.934343503000001</v>
      </c>
      <c r="R292" s="9">
        <v>93.4</v>
      </c>
      <c r="S292" s="9">
        <v>1275.7171139</v>
      </c>
      <c r="T292" s="9">
        <v>222.06</v>
      </c>
      <c r="U292" s="9">
        <v>295.07990140999999</v>
      </c>
      <c r="V292" s="9">
        <v>215.500046</v>
      </c>
      <c r="W292" s="9">
        <v>32.330682000000003</v>
      </c>
      <c r="X292" s="9">
        <v>54.661140170000003</v>
      </c>
      <c r="Y292" s="9">
        <v>146.65774392</v>
      </c>
      <c r="Z292" s="9">
        <v>-349.56567569999999</v>
      </c>
      <c r="AA292" s="9">
        <v>-69</v>
      </c>
      <c r="AB292" s="9">
        <v>-246.1577729</v>
      </c>
      <c r="AC292" s="9">
        <v>409.89762295999998</v>
      </c>
      <c r="AD292" s="9">
        <v>-7.5626819999999997</v>
      </c>
      <c r="AE292" s="9">
        <v>-4.7267966670000003</v>
      </c>
      <c r="AF292" s="9">
        <v>-53.257743920000003</v>
      </c>
      <c r="AG292" s="9">
        <v>231.4</v>
      </c>
      <c r="AH292" s="9">
        <v>1172.1384</v>
      </c>
      <c r="AI292" s="9">
        <v>155.66999999999999</v>
      </c>
      <c r="AJ292" s="9">
        <v>300</v>
      </c>
      <c r="AK292" s="9">
        <v>170</v>
      </c>
      <c r="AL292" s="9">
        <v>10</v>
      </c>
      <c r="AM292" s="9">
        <v>0</v>
      </c>
      <c r="AN292" s="9">
        <v>399.02037515000001</v>
      </c>
      <c r="AO292" s="9">
        <v>1477.4341770000001</v>
      </c>
      <c r="AP292" s="9">
        <v>244.5</v>
      </c>
      <c r="AQ292" s="9">
        <v>30.914000000000001</v>
      </c>
      <c r="AR292" s="9">
        <v>50</v>
      </c>
      <c r="AS292" s="9">
        <v>0</v>
      </c>
      <c r="AT292" s="9">
        <v>0</v>
      </c>
      <c r="AU292" s="9">
        <v>91.585520059000004</v>
      </c>
      <c r="AV292" s="9">
        <v>1360.5467192000001</v>
      </c>
      <c r="AW292" s="9">
        <v>224.06611393</v>
      </c>
      <c r="AX292" s="9">
        <v>90.034596383999997</v>
      </c>
      <c r="AY292" s="9">
        <v>130.16149608000001</v>
      </c>
      <c r="AZ292" s="9">
        <v>62.387999999999998</v>
      </c>
      <c r="BA292" s="9">
        <v>2.98920875</v>
      </c>
    </row>
    <row r="293" spans="2:53" x14ac:dyDescent="0.25">
      <c r="B293" s="2">
        <v>44966</v>
      </c>
      <c r="C293" s="14"/>
      <c r="D293" s="9">
        <v>1901.02</v>
      </c>
      <c r="E293" s="9">
        <v>1922.1</v>
      </c>
      <c r="F293" s="9">
        <v>742.12</v>
      </c>
      <c r="G293" s="9">
        <v>229.57472869</v>
      </c>
      <c r="H293" s="9">
        <v>525.47714761999998</v>
      </c>
      <c r="I293" s="9">
        <v>87.136681830000001</v>
      </c>
      <c r="J293" s="9">
        <v>102.80866011000001</v>
      </c>
      <c r="K293" s="9">
        <v>83.441000000000003</v>
      </c>
      <c r="L293" s="9">
        <v>881.55</v>
      </c>
      <c r="M293" s="9">
        <v>491.3</v>
      </c>
      <c r="N293" s="9">
        <v>52.595312827999997</v>
      </c>
      <c r="O293" s="9">
        <v>495.81928090999997</v>
      </c>
      <c r="P293" s="9">
        <v>45.213681829999999</v>
      </c>
      <c r="Q293" s="9">
        <v>60.445409036999997</v>
      </c>
      <c r="R293" s="9">
        <v>55.540999999999997</v>
      </c>
      <c r="S293" s="9">
        <v>1040.55</v>
      </c>
      <c r="T293" s="9">
        <v>250.82</v>
      </c>
      <c r="U293" s="9">
        <v>176.97941585999999</v>
      </c>
      <c r="V293" s="9">
        <v>29.657866707</v>
      </c>
      <c r="W293" s="9">
        <v>41.923000000000002</v>
      </c>
      <c r="X293" s="9">
        <v>42.363251069999997</v>
      </c>
      <c r="Y293" s="9">
        <v>27.9</v>
      </c>
      <c r="Z293" s="9">
        <v>-159</v>
      </c>
      <c r="AA293" s="9">
        <v>240.48</v>
      </c>
      <c r="AB293" s="9">
        <v>-124.384103</v>
      </c>
      <c r="AC293" s="9">
        <v>466.16141420000002</v>
      </c>
      <c r="AD293" s="9">
        <v>3.29068183</v>
      </c>
      <c r="AE293" s="9">
        <v>18.082157967000001</v>
      </c>
      <c r="AF293" s="9">
        <v>27.640999999999998</v>
      </c>
      <c r="AG293" s="9">
        <v>194.02</v>
      </c>
      <c r="AH293" s="9">
        <v>1433</v>
      </c>
      <c r="AI293" s="9">
        <v>60</v>
      </c>
      <c r="AJ293" s="9">
        <v>204</v>
      </c>
      <c r="AK293" s="9">
        <v>10</v>
      </c>
      <c r="AL293" s="9">
        <v>0</v>
      </c>
      <c r="AM293" s="9">
        <v>0</v>
      </c>
      <c r="AN293" s="9">
        <v>218.5</v>
      </c>
      <c r="AO293" s="9">
        <v>1251.5999999999999</v>
      </c>
      <c r="AP293" s="9">
        <v>113.6</v>
      </c>
      <c r="AQ293" s="9">
        <v>205</v>
      </c>
      <c r="AR293" s="9">
        <v>100</v>
      </c>
      <c r="AS293" s="9">
        <v>10</v>
      </c>
      <c r="AT293" s="9">
        <v>23.4</v>
      </c>
      <c r="AU293" s="9">
        <v>39.088838629000001</v>
      </c>
      <c r="AV293" s="9">
        <v>964.3051633</v>
      </c>
      <c r="AW293" s="9">
        <v>203.38444634999999</v>
      </c>
      <c r="AX293" s="9">
        <v>371.29924291999998</v>
      </c>
      <c r="AY293" s="9">
        <v>142.48052704</v>
      </c>
      <c r="AZ293" s="9">
        <v>39</v>
      </c>
      <c r="BA293" s="9">
        <v>11</v>
      </c>
    </row>
    <row r="294" spans="2:53" x14ac:dyDescent="0.25">
      <c r="B294" s="2">
        <v>44967</v>
      </c>
      <c r="C294" s="14"/>
      <c r="D294" s="9">
        <v>1785.8</v>
      </c>
      <c r="E294" s="9">
        <v>1860.7</v>
      </c>
      <c r="F294" s="9">
        <v>468.13099999999997</v>
      </c>
      <c r="G294" s="9">
        <v>471.51626909999999</v>
      </c>
      <c r="H294" s="9">
        <v>884.84327697000003</v>
      </c>
      <c r="I294" s="9">
        <v>42.510512026000001</v>
      </c>
      <c r="J294" s="9">
        <v>95.020103980000002</v>
      </c>
      <c r="K294" s="9">
        <v>71.180000000000007</v>
      </c>
      <c r="L294" s="9">
        <v>853.15</v>
      </c>
      <c r="M294" s="9">
        <v>279.11599999999999</v>
      </c>
      <c r="N294" s="9">
        <v>80.621137904999998</v>
      </c>
      <c r="O294" s="9">
        <v>655.68379928000002</v>
      </c>
      <c r="P294" s="9">
        <v>13.9</v>
      </c>
      <c r="Q294" s="9">
        <v>23.7791</v>
      </c>
      <c r="R294" s="9">
        <v>53.06</v>
      </c>
      <c r="S294" s="9">
        <v>1007.55</v>
      </c>
      <c r="T294" s="9">
        <v>189.01499999999999</v>
      </c>
      <c r="U294" s="9">
        <v>390.89513119999998</v>
      </c>
      <c r="V294" s="9">
        <v>229.15947768999999</v>
      </c>
      <c r="W294" s="9">
        <v>28.610512025999999</v>
      </c>
      <c r="X294" s="9">
        <v>71.241003980000002</v>
      </c>
      <c r="Y294" s="9">
        <v>18.12</v>
      </c>
      <c r="Z294" s="9">
        <v>-154.4</v>
      </c>
      <c r="AA294" s="9">
        <v>90.100999999999999</v>
      </c>
      <c r="AB294" s="9">
        <v>-310.27399329999997</v>
      </c>
      <c r="AC294" s="9">
        <v>426.52432159</v>
      </c>
      <c r="AD294" s="9">
        <v>-14.71051203</v>
      </c>
      <c r="AE294" s="9">
        <v>-47.461903980000002</v>
      </c>
      <c r="AF294" s="9">
        <v>34.94</v>
      </c>
      <c r="AG294" s="9">
        <v>189.8</v>
      </c>
      <c r="AH294" s="9">
        <v>756</v>
      </c>
      <c r="AI294" s="9">
        <v>564</v>
      </c>
      <c r="AJ294" s="9">
        <v>100</v>
      </c>
      <c r="AK294" s="9">
        <v>160</v>
      </c>
      <c r="AL294" s="9">
        <v>10</v>
      </c>
      <c r="AM294" s="9">
        <v>6</v>
      </c>
      <c r="AN294" s="9">
        <v>346.4</v>
      </c>
      <c r="AO294" s="9">
        <v>241.5</v>
      </c>
      <c r="AP294" s="9">
        <v>1028.8</v>
      </c>
      <c r="AQ294" s="9">
        <v>90</v>
      </c>
      <c r="AR294" s="9">
        <v>50</v>
      </c>
      <c r="AS294" s="9">
        <v>40</v>
      </c>
      <c r="AT294" s="9">
        <v>64</v>
      </c>
      <c r="AU294" s="9">
        <v>136.02179161000001</v>
      </c>
      <c r="AV294" s="9">
        <v>1145.9535181000001</v>
      </c>
      <c r="AW294" s="9">
        <v>444.57587613999999</v>
      </c>
      <c r="AX294" s="9">
        <v>105.10137625999999</v>
      </c>
      <c r="AY294" s="9">
        <v>178.75727993999999</v>
      </c>
      <c r="AZ294" s="9">
        <v>7.7004109999999999</v>
      </c>
      <c r="BA294" s="9">
        <v>15.090909</v>
      </c>
    </row>
    <row r="295" spans="2:53" x14ac:dyDescent="0.25">
      <c r="B295" s="2">
        <v>44970</v>
      </c>
      <c r="C295" s="14"/>
      <c r="D295" s="9">
        <v>3027.1</v>
      </c>
      <c r="E295" s="9">
        <v>1926.279</v>
      </c>
      <c r="F295" s="9">
        <v>765.77300000000002</v>
      </c>
      <c r="G295" s="9">
        <v>107.88615618</v>
      </c>
      <c r="H295" s="9">
        <v>424.67944524000001</v>
      </c>
      <c r="I295" s="9">
        <v>259.714</v>
      </c>
      <c r="J295" s="9">
        <v>93.554839060000006</v>
      </c>
      <c r="K295" s="9">
        <v>106.30497011999999</v>
      </c>
      <c r="L295" s="9">
        <v>1149.75</v>
      </c>
      <c r="M295" s="9">
        <v>309.62</v>
      </c>
      <c r="N295" s="9">
        <v>22.937936729</v>
      </c>
      <c r="O295" s="9">
        <v>420.70432416</v>
      </c>
      <c r="P295" s="9">
        <v>130.46</v>
      </c>
      <c r="Q295" s="9">
        <v>41.869</v>
      </c>
      <c r="R295" s="9">
        <v>54.219253059000003</v>
      </c>
      <c r="S295" s="9">
        <v>776.529</v>
      </c>
      <c r="T295" s="9">
        <v>456.15300000000002</v>
      </c>
      <c r="U295" s="9">
        <v>84.948219452000004</v>
      </c>
      <c r="V295" s="9">
        <v>3.9751210759000002</v>
      </c>
      <c r="W295" s="9">
        <v>129.25399999999999</v>
      </c>
      <c r="X295" s="9">
        <v>51.685839059999999</v>
      </c>
      <c r="Y295" s="9">
        <v>52.085717058999997</v>
      </c>
      <c r="Z295" s="9">
        <v>373.221</v>
      </c>
      <c r="AA295" s="9">
        <v>-146.53299999999999</v>
      </c>
      <c r="AB295" s="9">
        <v>-62.010282719999999</v>
      </c>
      <c r="AC295" s="9">
        <v>416.72920307999999</v>
      </c>
      <c r="AD295" s="9">
        <v>1.206</v>
      </c>
      <c r="AE295" s="9">
        <v>-9.8168390599999995</v>
      </c>
      <c r="AF295" s="9">
        <v>2.1335359999999999</v>
      </c>
      <c r="AG295" s="9">
        <v>326.3</v>
      </c>
      <c r="AH295" s="9">
        <v>2130</v>
      </c>
      <c r="AI295" s="9">
        <v>281</v>
      </c>
      <c r="AJ295" s="9">
        <v>70</v>
      </c>
      <c r="AK295" s="9">
        <v>219.8</v>
      </c>
      <c r="AL295" s="9">
        <v>0</v>
      </c>
      <c r="AM295" s="9">
        <v>0</v>
      </c>
      <c r="AN295" s="9">
        <v>218</v>
      </c>
      <c r="AO295" s="9">
        <v>1480.1</v>
      </c>
      <c r="AP295" s="9">
        <v>73</v>
      </c>
      <c r="AQ295" s="9">
        <v>40.179000000000002</v>
      </c>
      <c r="AR295" s="9">
        <v>90</v>
      </c>
      <c r="AS295" s="9">
        <v>25</v>
      </c>
      <c r="AT295" s="9">
        <v>0</v>
      </c>
      <c r="AU295" s="9">
        <v>224.37795446999999</v>
      </c>
      <c r="AV295" s="9">
        <v>1040.7256387</v>
      </c>
      <c r="AW295" s="9">
        <v>230.46494767999999</v>
      </c>
      <c r="AX295" s="9">
        <v>184.99495152</v>
      </c>
      <c r="AY295" s="9">
        <v>62.360942223999999</v>
      </c>
      <c r="AZ295" s="9">
        <v>4.9879759863000004</v>
      </c>
      <c r="BA295" s="9">
        <v>10</v>
      </c>
    </row>
    <row r="296" spans="2:53" x14ac:dyDescent="0.25">
      <c r="B296" s="2">
        <v>44971</v>
      </c>
      <c r="C296" s="14"/>
      <c r="D296" s="9">
        <v>2012.1</v>
      </c>
      <c r="E296" s="9">
        <v>3084.0700645000002</v>
      </c>
      <c r="F296" s="9">
        <v>578.33000000000004</v>
      </c>
      <c r="G296" s="9">
        <v>167.31163674000001</v>
      </c>
      <c r="H296" s="9">
        <v>462.67085982999998</v>
      </c>
      <c r="I296" s="9">
        <v>127.06232206999999</v>
      </c>
      <c r="J296" s="9">
        <v>122.26777743</v>
      </c>
      <c r="K296" s="9">
        <v>87.595842093000002</v>
      </c>
      <c r="L296" s="9">
        <v>1497.8100645</v>
      </c>
      <c r="M296" s="9">
        <v>276.14999999999998</v>
      </c>
      <c r="N296" s="9">
        <v>36.035512212</v>
      </c>
      <c r="O296" s="9">
        <v>427.33850249</v>
      </c>
      <c r="P296" s="9">
        <v>61.036210408999999</v>
      </c>
      <c r="Q296" s="9">
        <v>45.179099999999998</v>
      </c>
      <c r="R296" s="9">
        <v>44.479404953</v>
      </c>
      <c r="S296" s="9">
        <v>1586.26</v>
      </c>
      <c r="T296" s="9">
        <v>302.18</v>
      </c>
      <c r="U296" s="9">
        <v>131.27612452</v>
      </c>
      <c r="V296" s="9">
        <v>35.332357340999998</v>
      </c>
      <c r="W296" s="9">
        <v>66.026111663999998</v>
      </c>
      <c r="X296" s="9">
        <v>77.088677430000004</v>
      </c>
      <c r="Y296" s="9">
        <v>43.116437138999999</v>
      </c>
      <c r="Z296" s="9">
        <v>-88.44993547</v>
      </c>
      <c r="AA296" s="9">
        <v>-26.03</v>
      </c>
      <c r="AB296" s="9">
        <v>-95.240612310000003</v>
      </c>
      <c r="AC296" s="9">
        <v>392.00614515000001</v>
      </c>
      <c r="AD296" s="9">
        <v>-4.9899012540000003</v>
      </c>
      <c r="AE296" s="9">
        <v>-31.909577429999999</v>
      </c>
      <c r="AF296" s="9">
        <v>1.3629678141999999</v>
      </c>
      <c r="AG296" s="9">
        <v>200.2</v>
      </c>
      <c r="AH296" s="9">
        <v>1504.5</v>
      </c>
      <c r="AI296" s="9">
        <v>200</v>
      </c>
      <c r="AJ296" s="9">
        <v>100</v>
      </c>
      <c r="AK296" s="9">
        <v>7.4</v>
      </c>
      <c r="AL296" s="9">
        <v>0</v>
      </c>
      <c r="AM296" s="9">
        <v>0</v>
      </c>
      <c r="AN296" s="9">
        <v>413.78</v>
      </c>
      <c r="AO296" s="9">
        <v>2395.3100645</v>
      </c>
      <c r="AP296" s="9">
        <v>187.1</v>
      </c>
      <c r="AQ296" s="9">
        <v>0</v>
      </c>
      <c r="AR296" s="9">
        <v>36.68</v>
      </c>
      <c r="AS296" s="9">
        <v>10</v>
      </c>
      <c r="AT296" s="9">
        <v>41.2</v>
      </c>
      <c r="AU296" s="9">
        <v>105.82445140999999</v>
      </c>
      <c r="AV296" s="9">
        <v>923.70387348999998</v>
      </c>
      <c r="AW296" s="9">
        <v>251.85348472000001</v>
      </c>
      <c r="AX296" s="9">
        <v>178.35345273999999</v>
      </c>
      <c r="AY296" s="9">
        <v>50.967569689999998</v>
      </c>
      <c r="AZ296" s="9">
        <v>15.35</v>
      </c>
      <c r="BA296" s="9">
        <v>19.185606109999998</v>
      </c>
    </row>
    <row r="297" spans="2:53" x14ac:dyDescent="0.25">
      <c r="B297" s="2">
        <v>44972</v>
      </c>
      <c r="C297" s="14"/>
      <c r="D297" s="9">
        <v>1690.64</v>
      </c>
      <c r="E297" s="9">
        <v>3083.6</v>
      </c>
      <c r="F297" s="9">
        <v>338.16500000000002</v>
      </c>
      <c r="G297" s="9">
        <v>341.02162887999998</v>
      </c>
      <c r="H297" s="9">
        <v>892.98928771999999</v>
      </c>
      <c r="I297" s="9">
        <v>65.021000000000001</v>
      </c>
      <c r="J297" s="9">
        <v>80.448896629999993</v>
      </c>
      <c r="K297" s="9">
        <v>53.130864346000003</v>
      </c>
      <c r="L297" s="9">
        <v>1431.8</v>
      </c>
      <c r="M297" s="9">
        <v>163.4</v>
      </c>
      <c r="N297" s="9">
        <v>42.879769089</v>
      </c>
      <c r="O297" s="9">
        <v>870.7792819</v>
      </c>
      <c r="P297" s="9">
        <v>36.130499999999998</v>
      </c>
      <c r="Q297" s="9">
        <v>52.2791</v>
      </c>
      <c r="R297" s="9">
        <v>51.130864346000003</v>
      </c>
      <c r="S297" s="9">
        <v>1651.8</v>
      </c>
      <c r="T297" s="9">
        <v>174.76499999999999</v>
      </c>
      <c r="U297" s="9">
        <v>298.14185979000001</v>
      </c>
      <c r="V297" s="9">
        <v>22.210005819999999</v>
      </c>
      <c r="W297" s="9">
        <v>28.890499999999999</v>
      </c>
      <c r="X297" s="9">
        <v>28.16979663</v>
      </c>
      <c r="Y297" s="9">
        <v>2</v>
      </c>
      <c r="Z297" s="9">
        <v>-220</v>
      </c>
      <c r="AA297" s="9">
        <v>-11.365</v>
      </c>
      <c r="AB297" s="9">
        <v>-255.26209069999999</v>
      </c>
      <c r="AC297" s="9">
        <v>848.56927608000001</v>
      </c>
      <c r="AD297" s="9">
        <v>7.24</v>
      </c>
      <c r="AE297" s="9">
        <v>24.109303369999999</v>
      </c>
      <c r="AF297" s="9">
        <v>49.130864346000003</v>
      </c>
      <c r="AG297" s="9">
        <v>242.5</v>
      </c>
      <c r="AH297" s="9">
        <v>941.62</v>
      </c>
      <c r="AI297" s="9">
        <v>179.12</v>
      </c>
      <c r="AJ297" s="9">
        <v>20</v>
      </c>
      <c r="AK297" s="9">
        <v>100</v>
      </c>
      <c r="AL297" s="9">
        <v>33</v>
      </c>
      <c r="AM297" s="9">
        <v>174.4</v>
      </c>
      <c r="AN297" s="9">
        <v>525.20000000000005</v>
      </c>
      <c r="AO297" s="9">
        <v>1843.4</v>
      </c>
      <c r="AP297" s="9">
        <v>215</v>
      </c>
      <c r="AQ297" s="9">
        <v>30</v>
      </c>
      <c r="AR297" s="9">
        <v>295</v>
      </c>
      <c r="AS297" s="9">
        <v>175</v>
      </c>
      <c r="AT297" s="9">
        <v>0</v>
      </c>
      <c r="AU297" s="9">
        <v>106.67584973</v>
      </c>
      <c r="AV297" s="9">
        <v>1239.8966496</v>
      </c>
      <c r="AW297" s="9">
        <v>218.62232270999999</v>
      </c>
      <c r="AX297" s="9">
        <v>137.29531573</v>
      </c>
      <c r="AY297" s="9">
        <v>64.189763995999996</v>
      </c>
      <c r="AZ297" s="9">
        <v>4.0967757999999996</v>
      </c>
      <c r="BA297" s="9">
        <v>0</v>
      </c>
    </row>
    <row r="298" spans="2:53" x14ac:dyDescent="0.25">
      <c r="B298" s="2">
        <v>44973</v>
      </c>
      <c r="C298" s="14"/>
      <c r="D298" s="9">
        <v>2083.56</v>
      </c>
      <c r="E298" s="9">
        <v>3422.2986243</v>
      </c>
      <c r="F298" s="9">
        <v>462.30599999999998</v>
      </c>
      <c r="G298" s="9">
        <v>251.26723315000001</v>
      </c>
      <c r="H298" s="9">
        <v>944.86923262000005</v>
      </c>
      <c r="I298" s="9">
        <v>77.393030999999993</v>
      </c>
      <c r="J298" s="9">
        <v>32.566705079999998</v>
      </c>
      <c r="K298" s="9">
        <v>53.357236</v>
      </c>
      <c r="L298" s="9">
        <v>1715.4940323999999</v>
      </c>
      <c r="M298" s="9">
        <v>281.726</v>
      </c>
      <c r="N298" s="9">
        <v>54.473403654999998</v>
      </c>
      <c r="O298" s="9">
        <v>916.63705081000001</v>
      </c>
      <c r="P298" s="9">
        <v>28.44529</v>
      </c>
      <c r="Q298" s="9">
        <v>6.4467999999999996</v>
      </c>
      <c r="R298" s="9">
        <v>47.31</v>
      </c>
      <c r="S298" s="9">
        <v>1706.8045918</v>
      </c>
      <c r="T298" s="9">
        <v>180.58</v>
      </c>
      <c r="U298" s="9">
        <v>196.79382949000001</v>
      </c>
      <c r="V298" s="9">
        <v>28.232181813</v>
      </c>
      <c r="W298" s="9">
        <v>48.947741000000001</v>
      </c>
      <c r="X298" s="9">
        <v>26.119905079999999</v>
      </c>
      <c r="Y298" s="9">
        <v>6.0472359999999998</v>
      </c>
      <c r="Z298" s="9">
        <v>8.6894405555999992</v>
      </c>
      <c r="AA298" s="9">
        <v>101.146</v>
      </c>
      <c r="AB298" s="9">
        <v>-142.32042580000001</v>
      </c>
      <c r="AC298" s="9">
        <v>888.40486899999996</v>
      </c>
      <c r="AD298" s="9">
        <v>-20.502451000000001</v>
      </c>
      <c r="AE298" s="9">
        <v>-19.673105079999999</v>
      </c>
      <c r="AF298" s="9">
        <v>41.262763999999997</v>
      </c>
      <c r="AG298" s="9">
        <v>109.16</v>
      </c>
      <c r="AH298" s="9">
        <v>656</v>
      </c>
      <c r="AI298" s="9">
        <v>712.8</v>
      </c>
      <c r="AJ298" s="9">
        <v>220</v>
      </c>
      <c r="AK298" s="9">
        <v>366</v>
      </c>
      <c r="AL298" s="9">
        <v>10</v>
      </c>
      <c r="AM298" s="9">
        <v>9.6</v>
      </c>
      <c r="AN298" s="9">
        <v>435.79289391999998</v>
      </c>
      <c r="AO298" s="9">
        <v>1316.0308143</v>
      </c>
      <c r="AP298" s="9">
        <v>1292.9000000000001</v>
      </c>
      <c r="AQ298" s="9">
        <v>70</v>
      </c>
      <c r="AR298" s="9">
        <v>10</v>
      </c>
      <c r="AS298" s="9">
        <v>88.7</v>
      </c>
      <c r="AT298" s="9">
        <v>208.87491600999999</v>
      </c>
      <c r="AU298" s="9">
        <v>58.612714404999998</v>
      </c>
      <c r="AV298" s="9">
        <v>1248.7854129</v>
      </c>
      <c r="AW298" s="9">
        <v>267.77530001000002</v>
      </c>
      <c r="AX298" s="9">
        <v>215.56070790000001</v>
      </c>
      <c r="AY298" s="9">
        <v>30.253826705000002</v>
      </c>
      <c r="AZ298" s="9">
        <v>0.77147591000000004</v>
      </c>
      <c r="BA298" s="9">
        <v>0</v>
      </c>
    </row>
    <row r="299" spans="2:53" x14ac:dyDescent="0.25">
      <c r="B299" s="2">
        <v>44974</v>
      </c>
      <c r="C299" s="14"/>
      <c r="D299" s="9">
        <v>3261.46</v>
      </c>
      <c r="E299" s="9">
        <v>3804.86</v>
      </c>
      <c r="F299" s="9">
        <v>368.85</v>
      </c>
      <c r="G299" s="9">
        <v>399.95561442000002</v>
      </c>
      <c r="H299" s="9">
        <v>905.02476543</v>
      </c>
      <c r="I299" s="9">
        <v>68.885678350000006</v>
      </c>
      <c r="J299" s="9">
        <v>67.735200000000006</v>
      </c>
      <c r="K299" s="9">
        <v>63.404735436999999</v>
      </c>
      <c r="L299" s="9">
        <v>2087.86</v>
      </c>
      <c r="M299" s="9">
        <v>198.75</v>
      </c>
      <c r="N299" s="9">
        <v>60.836818571000002</v>
      </c>
      <c r="O299" s="9">
        <v>846.15380634999997</v>
      </c>
      <c r="P299" s="9">
        <v>8.8023419999999994</v>
      </c>
      <c r="Q299" s="9">
        <v>17.776700000000002</v>
      </c>
      <c r="R299" s="9">
        <v>27.759735437</v>
      </c>
      <c r="S299" s="9">
        <v>1717</v>
      </c>
      <c r="T299" s="9">
        <v>170.1</v>
      </c>
      <c r="U299" s="9">
        <v>339.11879585000003</v>
      </c>
      <c r="V299" s="9">
        <v>58.870959081999999</v>
      </c>
      <c r="W299" s="9">
        <v>60.083336350000003</v>
      </c>
      <c r="X299" s="9">
        <v>49.958500000000001</v>
      </c>
      <c r="Y299" s="9">
        <v>35.645000000000003</v>
      </c>
      <c r="Z299" s="9">
        <v>370.86</v>
      </c>
      <c r="AA299" s="9">
        <v>28.65</v>
      </c>
      <c r="AB299" s="9">
        <v>-278.28197729999999</v>
      </c>
      <c r="AC299" s="9">
        <v>787.28284727000005</v>
      </c>
      <c r="AD299" s="9">
        <v>-51.28099435</v>
      </c>
      <c r="AE299" s="9">
        <v>-32.181800000000003</v>
      </c>
      <c r="AF299" s="9">
        <v>-7.8852645629999998</v>
      </c>
      <c r="AG299" s="9">
        <v>712.9</v>
      </c>
      <c r="AH299" s="9">
        <v>556.83000000000004</v>
      </c>
      <c r="AI299" s="9">
        <v>1527.2</v>
      </c>
      <c r="AJ299" s="9">
        <v>258.83</v>
      </c>
      <c r="AK299" s="9">
        <v>105</v>
      </c>
      <c r="AL299" s="9">
        <v>68.099999999999994</v>
      </c>
      <c r="AM299" s="9">
        <v>32.6</v>
      </c>
      <c r="AN299" s="9">
        <v>548.12</v>
      </c>
      <c r="AO299" s="9">
        <v>884</v>
      </c>
      <c r="AP299" s="9">
        <v>1825.74</v>
      </c>
      <c r="AQ299" s="9">
        <v>240</v>
      </c>
      <c r="AR299" s="9">
        <v>110</v>
      </c>
      <c r="AS299" s="9">
        <v>83.1</v>
      </c>
      <c r="AT299" s="9">
        <v>113.9</v>
      </c>
      <c r="AU299" s="9">
        <v>202.93260824000001</v>
      </c>
      <c r="AV299" s="9">
        <v>1122.8473326999999</v>
      </c>
      <c r="AW299" s="9">
        <v>332.55096952999997</v>
      </c>
      <c r="AX299" s="9">
        <v>143.74592962</v>
      </c>
      <c r="AY299" s="9">
        <v>41.9110212</v>
      </c>
      <c r="AZ299" s="9">
        <v>14.523396975000001</v>
      </c>
      <c r="BA299" s="9">
        <v>15.344735437000001</v>
      </c>
    </row>
    <row r="300" spans="2:53" x14ac:dyDescent="0.25">
      <c r="B300" s="2">
        <v>44977</v>
      </c>
      <c r="C300" s="14"/>
      <c r="D300" s="9">
        <v>1304.5</v>
      </c>
      <c r="E300" s="9">
        <v>898.75</v>
      </c>
      <c r="F300" s="9">
        <v>844.2</v>
      </c>
      <c r="G300" s="9">
        <v>615.28705261000005</v>
      </c>
      <c r="H300" s="9">
        <v>521.69449755999995</v>
      </c>
      <c r="I300" s="9">
        <v>84.745999999999995</v>
      </c>
      <c r="J300" s="9">
        <v>0</v>
      </c>
      <c r="K300" s="9">
        <v>128.69999999999999</v>
      </c>
      <c r="L300" s="9">
        <v>335.35</v>
      </c>
      <c r="M300" s="9">
        <v>569.6</v>
      </c>
      <c r="N300" s="9">
        <v>282.71146604</v>
      </c>
      <c r="O300" s="9">
        <v>485.95283030000002</v>
      </c>
      <c r="P300" s="9">
        <v>50.273000000000003</v>
      </c>
      <c r="Q300" s="9">
        <v>0</v>
      </c>
      <c r="R300" s="9">
        <v>77.900000000999995</v>
      </c>
      <c r="S300" s="9">
        <v>563.4</v>
      </c>
      <c r="T300" s="9">
        <v>274.60000000000002</v>
      </c>
      <c r="U300" s="9">
        <v>332.57558656999998</v>
      </c>
      <c r="V300" s="9">
        <v>35.741667255000003</v>
      </c>
      <c r="W300" s="9">
        <v>34.472999999999999</v>
      </c>
      <c r="X300" s="9">
        <v>0</v>
      </c>
      <c r="Y300" s="9">
        <v>50.8</v>
      </c>
      <c r="Z300" s="9">
        <v>-228.05</v>
      </c>
      <c r="AA300" s="9">
        <v>295</v>
      </c>
      <c r="AB300" s="9">
        <v>-49.86412052</v>
      </c>
      <c r="AC300" s="9">
        <v>450.21116303999997</v>
      </c>
      <c r="AD300" s="9">
        <v>15.8</v>
      </c>
      <c r="AE300" s="9">
        <v>0</v>
      </c>
      <c r="AF300" s="9">
        <v>27.100000001000002</v>
      </c>
      <c r="AG300" s="9">
        <v>211.5</v>
      </c>
      <c r="AH300" s="9">
        <v>531</v>
      </c>
      <c r="AI300" s="9">
        <v>232</v>
      </c>
      <c r="AJ300" s="9">
        <v>200</v>
      </c>
      <c r="AK300" s="9">
        <v>130</v>
      </c>
      <c r="AL300" s="9">
        <v>0</v>
      </c>
      <c r="AM300" s="9">
        <v>0</v>
      </c>
      <c r="AN300" s="9">
        <v>84</v>
      </c>
      <c r="AO300" s="9">
        <v>463.35</v>
      </c>
      <c r="AP300" s="9">
        <v>0</v>
      </c>
      <c r="AQ300" s="9">
        <v>0</v>
      </c>
      <c r="AR300" s="9">
        <v>0</v>
      </c>
      <c r="AS300" s="9">
        <v>0</v>
      </c>
      <c r="AT300" s="9">
        <v>351.4</v>
      </c>
      <c r="AU300" s="9">
        <v>366.23923321000001</v>
      </c>
      <c r="AV300" s="9">
        <v>809.79189885999995</v>
      </c>
      <c r="AW300" s="9">
        <v>653.70887770000002</v>
      </c>
      <c r="AX300" s="9">
        <v>270.00087092000001</v>
      </c>
      <c r="AY300" s="9">
        <v>83.740999701000007</v>
      </c>
      <c r="AZ300" s="9">
        <v>11.145669771</v>
      </c>
      <c r="BA300" s="9">
        <v>0</v>
      </c>
    </row>
    <row r="301" spans="2:53" x14ac:dyDescent="0.25">
      <c r="B301" s="2">
        <v>44978</v>
      </c>
      <c r="C301" s="14"/>
      <c r="D301" s="9">
        <v>2106.0439999999999</v>
      </c>
      <c r="E301" s="9">
        <v>2899.2259927999999</v>
      </c>
      <c r="F301" s="9">
        <v>343.52</v>
      </c>
      <c r="G301" s="9">
        <v>225.03025761000001</v>
      </c>
      <c r="H301" s="9">
        <v>704.61330253000006</v>
      </c>
      <c r="I301" s="9">
        <v>104.93</v>
      </c>
      <c r="J301" s="9">
        <v>327.11270430000002</v>
      </c>
      <c r="K301" s="9">
        <v>23.31</v>
      </c>
      <c r="L301" s="9">
        <v>1402.8683043000001</v>
      </c>
      <c r="M301" s="9">
        <v>185.46</v>
      </c>
      <c r="N301" s="9">
        <v>31.972599458000001</v>
      </c>
      <c r="O301" s="9">
        <v>677.49806639999997</v>
      </c>
      <c r="P301" s="9">
        <v>37.479999999999997</v>
      </c>
      <c r="Q301" s="9">
        <v>120.641445</v>
      </c>
      <c r="R301" s="9">
        <v>21.31</v>
      </c>
      <c r="S301" s="9">
        <v>1496.3576886000001</v>
      </c>
      <c r="T301" s="9">
        <v>158.06</v>
      </c>
      <c r="U301" s="9">
        <v>193.05765815999999</v>
      </c>
      <c r="V301" s="9">
        <v>27.115236125999999</v>
      </c>
      <c r="W301" s="9">
        <v>67.45</v>
      </c>
      <c r="X301" s="9">
        <v>206.47125930000001</v>
      </c>
      <c r="Y301" s="9">
        <v>2</v>
      </c>
      <c r="Z301" s="9">
        <v>-93.489384310000005</v>
      </c>
      <c r="AA301" s="9">
        <v>27.4</v>
      </c>
      <c r="AB301" s="9">
        <v>-161.08505869999999</v>
      </c>
      <c r="AC301" s="9">
        <v>650.38283027</v>
      </c>
      <c r="AD301" s="9">
        <v>-29.97</v>
      </c>
      <c r="AE301" s="9">
        <v>-85.829814299999995</v>
      </c>
      <c r="AF301" s="9">
        <v>19.309999999999999</v>
      </c>
      <c r="AG301" s="9">
        <v>214.1</v>
      </c>
      <c r="AH301" s="9">
        <v>1259</v>
      </c>
      <c r="AI301" s="9">
        <v>320</v>
      </c>
      <c r="AJ301" s="9">
        <v>245</v>
      </c>
      <c r="AK301" s="9">
        <v>62.944000000000003</v>
      </c>
      <c r="AL301" s="9">
        <v>0</v>
      </c>
      <c r="AM301" s="9">
        <v>5</v>
      </c>
      <c r="AN301" s="9">
        <v>642.22342217000005</v>
      </c>
      <c r="AO301" s="9">
        <v>1467.8025706999999</v>
      </c>
      <c r="AP301" s="9">
        <v>72.2</v>
      </c>
      <c r="AQ301" s="9">
        <v>110</v>
      </c>
      <c r="AR301" s="9">
        <v>600</v>
      </c>
      <c r="AS301" s="9">
        <v>0</v>
      </c>
      <c r="AT301" s="9">
        <v>7</v>
      </c>
      <c r="AU301" s="9">
        <v>251.76322872</v>
      </c>
      <c r="AV301" s="9">
        <v>962.39577475999999</v>
      </c>
      <c r="AW301" s="9">
        <v>302.22538355</v>
      </c>
      <c r="AX301" s="9">
        <v>145.65938967</v>
      </c>
      <c r="AY301" s="9">
        <v>49.190681445000003</v>
      </c>
      <c r="AZ301" s="9">
        <v>12.281806295000001</v>
      </c>
      <c r="BA301" s="9">
        <v>5</v>
      </c>
    </row>
    <row r="302" spans="2:53" x14ac:dyDescent="0.25">
      <c r="B302" s="2">
        <v>44979</v>
      </c>
      <c r="C302" s="14"/>
      <c r="D302" s="9">
        <v>1850.6</v>
      </c>
      <c r="E302" s="9">
        <v>3362.223947</v>
      </c>
      <c r="F302" s="9">
        <v>1854.91</v>
      </c>
      <c r="G302" s="9">
        <v>280.00330607000001</v>
      </c>
      <c r="H302" s="9">
        <v>632.47636900999998</v>
      </c>
      <c r="I302" s="9">
        <v>116.48010465</v>
      </c>
      <c r="J302" s="9">
        <v>114.36595287999999</v>
      </c>
      <c r="K302" s="9">
        <v>110.73046615</v>
      </c>
      <c r="L302" s="9">
        <v>1953.68</v>
      </c>
      <c r="M302" s="9">
        <v>1483.81</v>
      </c>
      <c r="N302" s="9">
        <v>48.258688008</v>
      </c>
      <c r="O302" s="9">
        <v>579.55164666999997</v>
      </c>
      <c r="P302" s="9">
        <v>28.661000000000001</v>
      </c>
      <c r="Q302" s="9">
        <v>28.848400000000002</v>
      </c>
      <c r="R302" s="9">
        <v>84.488466149000004</v>
      </c>
      <c r="S302" s="9">
        <v>1408.5439469999999</v>
      </c>
      <c r="T302" s="9">
        <v>371.1</v>
      </c>
      <c r="U302" s="9">
        <v>231.74461805999999</v>
      </c>
      <c r="V302" s="9">
        <v>52.924722342000003</v>
      </c>
      <c r="W302" s="9">
        <v>87.819104652999997</v>
      </c>
      <c r="X302" s="9">
        <v>85.517552879999997</v>
      </c>
      <c r="Y302" s="9">
        <v>26.242000000000001</v>
      </c>
      <c r="Z302" s="9">
        <v>545.13605299999995</v>
      </c>
      <c r="AA302" s="9">
        <v>1112.71</v>
      </c>
      <c r="AB302" s="9">
        <v>-183.48593009999999</v>
      </c>
      <c r="AC302" s="9">
        <v>526.62692432999995</v>
      </c>
      <c r="AD302" s="9">
        <v>-59.158104649999999</v>
      </c>
      <c r="AE302" s="9">
        <v>-56.669152879999999</v>
      </c>
      <c r="AF302" s="9">
        <v>58.246466149</v>
      </c>
      <c r="AG302" s="9">
        <v>259.89999999999998</v>
      </c>
      <c r="AH302" s="9">
        <v>1071</v>
      </c>
      <c r="AI302" s="9">
        <v>100</v>
      </c>
      <c r="AJ302" s="9">
        <v>120</v>
      </c>
      <c r="AK302" s="9">
        <v>280</v>
      </c>
      <c r="AL302" s="9">
        <v>10</v>
      </c>
      <c r="AM302" s="9">
        <v>9.6999999999999993</v>
      </c>
      <c r="AN302" s="9">
        <v>843.06</v>
      </c>
      <c r="AO302" s="9">
        <v>1668.7</v>
      </c>
      <c r="AP302" s="9">
        <v>321</v>
      </c>
      <c r="AQ302" s="9">
        <v>126</v>
      </c>
      <c r="AR302" s="9">
        <v>240</v>
      </c>
      <c r="AS302" s="9">
        <v>9.4639469999999992</v>
      </c>
      <c r="AT302" s="9">
        <v>154</v>
      </c>
      <c r="AU302" s="9">
        <v>124.92239757999999</v>
      </c>
      <c r="AV302" s="9">
        <v>1570.1113553</v>
      </c>
      <c r="AW302" s="9">
        <v>709.03473663</v>
      </c>
      <c r="AX302" s="9">
        <v>521.96354764</v>
      </c>
      <c r="AY302" s="9">
        <v>166.68093386999999</v>
      </c>
      <c r="AZ302" s="9">
        <v>15.367000253</v>
      </c>
      <c r="BA302" s="9">
        <v>0.88622749999999995</v>
      </c>
    </row>
    <row r="303" spans="2:53" x14ac:dyDescent="0.25">
      <c r="B303" s="2">
        <v>44980</v>
      </c>
      <c r="C303" s="14"/>
      <c r="D303" s="9">
        <v>1143.08</v>
      </c>
      <c r="E303" s="9">
        <v>2372.8389999999999</v>
      </c>
      <c r="F303" s="9">
        <v>552.04100000000005</v>
      </c>
      <c r="G303" s="9">
        <v>199.57079983</v>
      </c>
      <c r="H303" s="9">
        <v>686.22028707000004</v>
      </c>
      <c r="I303" s="9">
        <v>73.436000000000007</v>
      </c>
      <c r="J303" s="9">
        <v>43.402322405</v>
      </c>
      <c r="K303" s="9">
        <v>41.284202729999997</v>
      </c>
      <c r="L303" s="9">
        <v>968.49</v>
      </c>
      <c r="M303" s="9">
        <v>536.52099999999996</v>
      </c>
      <c r="N303" s="9">
        <v>40.315327555000003</v>
      </c>
      <c r="O303" s="9">
        <v>636.32933922999996</v>
      </c>
      <c r="P303" s="9">
        <v>56.502000000000002</v>
      </c>
      <c r="Q303" s="9">
        <v>5.2040534547000004</v>
      </c>
      <c r="R303" s="9">
        <v>39.284202729999997</v>
      </c>
      <c r="S303" s="9">
        <v>1404.3489999999999</v>
      </c>
      <c r="T303" s="9">
        <v>15.52</v>
      </c>
      <c r="U303" s="9">
        <v>159.25547227999999</v>
      </c>
      <c r="V303" s="9">
        <v>49.890947840999999</v>
      </c>
      <c r="W303" s="9">
        <v>16.934000000000001</v>
      </c>
      <c r="X303" s="9">
        <v>38.198268949999999</v>
      </c>
      <c r="Y303" s="9">
        <v>2</v>
      </c>
      <c r="Z303" s="9">
        <v>-435.85899999999998</v>
      </c>
      <c r="AA303" s="9">
        <v>521.00099999999998</v>
      </c>
      <c r="AB303" s="9">
        <v>-118.9401447</v>
      </c>
      <c r="AC303" s="9">
        <v>586.43839138999999</v>
      </c>
      <c r="AD303" s="9">
        <v>39.567999999999998</v>
      </c>
      <c r="AE303" s="9">
        <v>-32.994215500000003</v>
      </c>
      <c r="AF303" s="9">
        <v>37.284202729999997</v>
      </c>
      <c r="AG303" s="9">
        <v>256.58</v>
      </c>
      <c r="AH303" s="9">
        <v>771</v>
      </c>
      <c r="AI303" s="9">
        <v>55.5</v>
      </c>
      <c r="AJ303" s="9">
        <v>50</v>
      </c>
      <c r="AK303" s="9">
        <v>10</v>
      </c>
      <c r="AL303" s="9">
        <v>0</v>
      </c>
      <c r="AM303" s="9">
        <v>0</v>
      </c>
      <c r="AN303" s="9">
        <v>443.63</v>
      </c>
      <c r="AO303" s="9">
        <v>1620.16</v>
      </c>
      <c r="AP303" s="9">
        <v>0</v>
      </c>
      <c r="AQ303" s="9">
        <v>202.149</v>
      </c>
      <c r="AR303" s="9">
        <v>62.4</v>
      </c>
      <c r="AS303" s="9">
        <v>22.9</v>
      </c>
      <c r="AT303" s="9">
        <v>21.6</v>
      </c>
      <c r="AU303" s="9">
        <v>208.72674483</v>
      </c>
      <c r="AV303" s="9">
        <v>890.24954409999998</v>
      </c>
      <c r="AW303" s="9">
        <v>255.58123509000001</v>
      </c>
      <c r="AX303" s="9">
        <v>212.82285646</v>
      </c>
      <c r="AY303" s="9">
        <v>28.574231567999998</v>
      </c>
      <c r="AZ303" s="9">
        <v>0</v>
      </c>
      <c r="BA303" s="9">
        <v>0</v>
      </c>
    </row>
    <row r="304" spans="2:53" x14ac:dyDescent="0.25">
      <c r="B304" s="2">
        <v>44981</v>
      </c>
      <c r="C304" s="14"/>
      <c r="D304" s="9">
        <v>1303.1199999999999</v>
      </c>
      <c r="E304" s="9">
        <v>3082.7848899999999</v>
      </c>
      <c r="F304" s="9">
        <v>787.1</v>
      </c>
      <c r="G304" s="9">
        <v>755.61168431999999</v>
      </c>
      <c r="H304" s="9">
        <v>414.14363145999999</v>
      </c>
      <c r="I304" s="9">
        <v>164.67796676</v>
      </c>
      <c r="J304" s="9">
        <v>85.289330640000003</v>
      </c>
      <c r="K304" s="9">
        <v>91.969057000000006</v>
      </c>
      <c r="L304" s="9">
        <v>1347.44489</v>
      </c>
      <c r="M304" s="9">
        <v>504.4</v>
      </c>
      <c r="N304" s="9">
        <v>218.42399441000001</v>
      </c>
      <c r="O304" s="9">
        <v>353.91570073000003</v>
      </c>
      <c r="P304" s="9">
        <v>124.152</v>
      </c>
      <c r="Q304" s="9">
        <v>37.224400000000003</v>
      </c>
      <c r="R304" s="9">
        <v>85.969057000000006</v>
      </c>
      <c r="S304" s="9">
        <v>1735.34</v>
      </c>
      <c r="T304" s="9">
        <v>282.7</v>
      </c>
      <c r="U304" s="9">
        <v>537.18768991000002</v>
      </c>
      <c r="V304" s="9">
        <v>60.227930725999997</v>
      </c>
      <c r="W304" s="9">
        <v>40.525966762000003</v>
      </c>
      <c r="X304" s="9">
        <v>48.06493064</v>
      </c>
      <c r="Y304" s="9">
        <v>6</v>
      </c>
      <c r="Z304" s="9">
        <v>-387.89510999999999</v>
      </c>
      <c r="AA304" s="9">
        <v>221.7</v>
      </c>
      <c r="AB304" s="9">
        <v>-318.76369549999998</v>
      </c>
      <c r="AC304" s="9">
        <v>293.68777</v>
      </c>
      <c r="AD304" s="9">
        <v>83.626033238000005</v>
      </c>
      <c r="AE304" s="9">
        <v>-10.840530640000001</v>
      </c>
      <c r="AF304" s="9">
        <v>79.969057000000006</v>
      </c>
      <c r="AG304" s="9">
        <v>262.62</v>
      </c>
      <c r="AH304" s="9">
        <v>295</v>
      </c>
      <c r="AI304" s="9">
        <v>389</v>
      </c>
      <c r="AJ304" s="9">
        <v>300</v>
      </c>
      <c r="AK304" s="9">
        <v>20</v>
      </c>
      <c r="AL304" s="9">
        <v>10</v>
      </c>
      <c r="AM304" s="9">
        <v>26.5</v>
      </c>
      <c r="AN304" s="9">
        <v>273.37</v>
      </c>
      <c r="AO304" s="9">
        <v>1171.3748900000001</v>
      </c>
      <c r="AP304" s="9">
        <v>1369.04</v>
      </c>
      <c r="AQ304" s="9">
        <v>157</v>
      </c>
      <c r="AR304" s="9">
        <v>80</v>
      </c>
      <c r="AS304" s="9">
        <v>10</v>
      </c>
      <c r="AT304" s="9">
        <v>22</v>
      </c>
      <c r="AU304" s="9">
        <v>345.59072293999998</v>
      </c>
      <c r="AV304" s="9">
        <v>951.10903361999999</v>
      </c>
      <c r="AW304" s="9">
        <v>538.09777400999997</v>
      </c>
      <c r="AX304" s="9">
        <v>409.57071478</v>
      </c>
      <c r="AY304" s="9">
        <v>40.449508825000002</v>
      </c>
      <c r="AZ304" s="9">
        <v>1.423916</v>
      </c>
      <c r="BA304" s="9">
        <v>12.55</v>
      </c>
    </row>
    <row r="305" spans="2:53" x14ac:dyDescent="0.25">
      <c r="B305" s="2">
        <v>44984</v>
      </c>
      <c r="C305" s="14"/>
      <c r="D305" s="9">
        <v>1551.5</v>
      </c>
      <c r="E305" s="9">
        <v>2464.35</v>
      </c>
      <c r="F305" s="9">
        <v>523.05273864000003</v>
      </c>
      <c r="G305" s="9">
        <v>577.85113889000002</v>
      </c>
      <c r="H305" s="9">
        <v>538.45710000999998</v>
      </c>
      <c r="I305" s="9">
        <v>222.596</v>
      </c>
      <c r="J305" s="9">
        <v>89.572928320000003</v>
      </c>
      <c r="K305" s="9">
        <v>119.43234262</v>
      </c>
      <c r="L305" s="9">
        <v>1124.0999999999999</v>
      </c>
      <c r="M305" s="9">
        <v>350.7</v>
      </c>
      <c r="N305" s="9">
        <v>182.67885174</v>
      </c>
      <c r="O305" s="9">
        <v>529.03713482000001</v>
      </c>
      <c r="P305" s="9">
        <v>137.74299999999999</v>
      </c>
      <c r="Q305" s="9">
        <v>34.273200000000003</v>
      </c>
      <c r="R305" s="9">
        <v>116.43234262</v>
      </c>
      <c r="S305" s="9">
        <v>1340.25</v>
      </c>
      <c r="T305" s="9">
        <v>172.35273864000001</v>
      </c>
      <c r="U305" s="9">
        <v>395.17228716</v>
      </c>
      <c r="V305" s="9">
        <v>9.4199651899999992</v>
      </c>
      <c r="W305" s="9">
        <v>84.852999999999994</v>
      </c>
      <c r="X305" s="9">
        <v>55.29972832</v>
      </c>
      <c r="Y305" s="9">
        <v>3</v>
      </c>
      <c r="Z305" s="9">
        <v>-216.15</v>
      </c>
      <c r="AA305" s="9">
        <v>178.34726136</v>
      </c>
      <c r="AB305" s="9">
        <v>-212.49343540000001</v>
      </c>
      <c r="AC305" s="9">
        <v>519.61716963000003</v>
      </c>
      <c r="AD305" s="9">
        <v>52.89</v>
      </c>
      <c r="AE305" s="9">
        <v>-21.026528320000001</v>
      </c>
      <c r="AF305" s="9">
        <v>113.43234262</v>
      </c>
      <c r="AG305" s="9">
        <v>139</v>
      </c>
      <c r="AH305" s="9">
        <v>577</v>
      </c>
      <c r="AI305" s="9">
        <v>510</v>
      </c>
      <c r="AJ305" s="9">
        <v>200</v>
      </c>
      <c r="AK305" s="9">
        <v>125.5</v>
      </c>
      <c r="AL305" s="9">
        <v>0</v>
      </c>
      <c r="AM305" s="9">
        <v>0</v>
      </c>
      <c r="AN305" s="9">
        <v>299.5</v>
      </c>
      <c r="AO305" s="9">
        <v>330.5</v>
      </c>
      <c r="AP305" s="9">
        <v>1737.65</v>
      </c>
      <c r="AQ305" s="9">
        <v>70</v>
      </c>
      <c r="AR305" s="9">
        <v>25</v>
      </c>
      <c r="AS305" s="9">
        <v>0</v>
      </c>
      <c r="AT305" s="9">
        <v>1.7</v>
      </c>
      <c r="AU305" s="9">
        <v>222.94022140000001</v>
      </c>
      <c r="AV305" s="9">
        <v>853.40801073</v>
      </c>
      <c r="AW305" s="9">
        <v>569.87344363</v>
      </c>
      <c r="AX305" s="9">
        <v>135.48148601</v>
      </c>
      <c r="AY305" s="9">
        <v>213.28981909000001</v>
      </c>
      <c r="AZ305" s="9">
        <v>60.374924999999998</v>
      </c>
      <c r="BA305" s="9">
        <v>15.594342620999999</v>
      </c>
    </row>
    <row r="306" spans="2:53" x14ac:dyDescent="0.25">
      <c r="B306" s="2">
        <v>44985</v>
      </c>
      <c r="C306" s="14"/>
      <c r="D306" s="9">
        <v>1932.9</v>
      </c>
      <c r="E306" s="9">
        <v>4482.2838763</v>
      </c>
      <c r="F306" s="9">
        <v>560.33399999999995</v>
      </c>
      <c r="G306" s="9">
        <v>335.21034476</v>
      </c>
      <c r="H306" s="9">
        <v>487.41879863999998</v>
      </c>
      <c r="I306" s="9">
        <v>73.011782439000001</v>
      </c>
      <c r="J306" s="9">
        <v>125.687</v>
      </c>
      <c r="K306" s="9">
        <v>119.78609625999999</v>
      </c>
      <c r="L306" s="9">
        <v>2483.6250663000001</v>
      </c>
      <c r="M306" s="9">
        <v>358.88499999999999</v>
      </c>
      <c r="N306" s="9">
        <v>72.197791758999998</v>
      </c>
      <c r="O306" s="9">
        <v>476.62711521</v>
      </c>
      <c r="P306" s="9">
        <v>39.798771625999997</v>
      </c>
      <c r="Q306" s="9">
        <v>58.44</v>
      </c>
      <c r="R306" s="9">
        <v>113.78609625999999</v>
      </c>
      <c r="S306" s="9">
        <v>1998.6588099999999</v>
      </c>
      <c r="T306" s="9">
        <v>201.44900000000001</v>
      </c>
      <c r="U306" s="9">
        <v>263.01255300000003</v>
      </c>
      <c r="V306" s="9">
        <v>10.791683430999999</v>
      </c>
      <c r="W306" s="9">
        <v>33.213010812999997</v>
      </c>
      <c r="X306" s="9">
        <v>67.247</v>
      </c>
      <c r="Y306" s="9">
        <v>6</v>
      </c>
      <c r="Z306" s="9">
        <v>484.96625626999997</v>
      </c>
      <c r="AA306" s="9">
        <v>157.43600000000001</v>
      </c>
      <c r="AB306" s="9">
        <v>-190.81476119999999</v>
      </c>
      <c r="AC306" s="9">
        <v>465.83543178000002</v>
      </c>
      <c r="AD306" s="9">
        <v>6.5857608131000003</v>
      </c>
      <c r="AE306" s="9">
        <v>-8.8070000000000004</v>
      </c>
      <c r="AF306" s="9">
        <v>107.78609625999999</v>
      </c>
      <c r="AG306" s="9">
        <v>247</v>
      </c>
      <c r="AH306" s="9">
        <v>708</v>
      </c>
      <c r="AI306" s="9">
        <v>415</v>
      </c>
      <c r="AJ306" s="9">
        <v>350</v>
      </c>
      <c r="AK306" s="9">
        <v>200</v>
      </c>
      <c r="AL306" s="9">
        <v>0</v>
      </c>
      <c r="AM306" s="9">
        <v>12.9</v>
      </c>
      <c r="AN306" s="9">
        <v>554.83880998999996</v>
      </c>
      <c r="AO306" s="9">
        <v>1441.1350663000001</v>
      </c>
      <c r="AP306" s="9">
        <v>1842.81</v>
      </c>
      <c r="AQ306" s="9">
        <v>410</v>
      </c>
      <c r="AR306" s="9">
        <v>175</v>
      </c>
      <c r="AS306" s="9">
        <v>25</v>
      </c>
      <c r="AT306" s="9">
        <v>33.5</v>
      </c>
      <c r="AU306" s="9">
        <v>154.56556155999999</v>
      </c>
      <c r="AV306" s="9">
        <v>871.04538228000001</v>
      </c>
      <c r="AW306" s="9">
        <v>275.77529270999997</v>
      </c>
      <c r="AX306" s="9">
        <v>161.69869019000001</v>
      </c>
      <c r="AY306" s="9">
        <v>203.27959537000001</v>
      </c>
      <c r="AZ306" s="9">
        <v>7.2985000003999998</v>
      </c>
      <c r="BA306" s="9">
        <v>27.785</v>
      </c>
    </row>
    <row r="307" spans="2:53" x14ac:dyDescent="0.25">
      <c r="B307" s="2">
        <v>44986</v>
      </c>
      <c r="C307" s="14"/>
      <c r="D307" s="9">
        <v>2087.9</v>
      </c>
      <c r="E307" s="9">
        <v>4751.1830431999997</v>
      </c>
      <c r="F307" s="9">
        <v>512.20000000000005</v>
      </c>
      <c r="G307" s="9">
        <v>471.23834699999998</v>
      </c>
      <c r="H307" s="9">
        <v>560.90192339999999</v>
      </c>
      <c r="I307" s="9">
        <v>271.39457908000003</v>
      </c>
      <c r="J307" s="9">
        <v>156.56158246999999</v>
      </c>
      <c r="K307" s="9">
        <v>203.58698527999999</v>
      </c>
      <c r="L307" s="9">
        <v>2380.413548</v>
      </c>
      <c r="M307" s="9">
        <v>328.95</v>
      </c>
      <c r="N307" s="9">
        <v>139.27918120999999</v>
      </c>
      <c r="O307" s="9">
        <v>515.23134140000002</v>
      </c>
      <c r="P307" s="9">
        <v>89.15</v>
      </c>
      <c r="Q307" s="9">
        <v>90.625</v>
      </c>
      <c r="R307" s="9">
        <v>106.1</v>
      </c>
      <c r="S307" s="9">
        <v>2370.7694952000002</v>
      </c>
      <c r="T307" s="9">
        <v>183.25</v>
      </c>
      <c r="U307" s="9">
        <v>331.95916578999999</v>
      </c>
      <c r="V307" s="9">
        <v>45.670582000000003</v>
      </c>
      <c r="W307" s="9">
        <v>182.24457907999999</v>
      </c>
      <c r="X307" s="9">
        <v>65.936582470000005</v>
      </c>
      <c r="Y307" s="9">
        <v>97.486985278000006</v>
      </c>
      <c r="Z307" s="9">
        <v>9.6440527800000009</v>
      </c>
      <c r="AA307" s="9">
        <v>145.69999999999999</v>
      </c>
      <c r="AB307" s="9">
        <v>-192.67998460000001</v>
      </c>
      <c r="AC307" s="9">
        <v>469.56075939999999</v>
      </c>
      <c r="AD307" s="9">
        <v>-93.094579080000003</v>
      </c>
      <c r="AE307" s="9">
        <v>24.688417529999999</v>
      </c>
      <c r="AF307" s="9">
        <v>8.6130147216000008</v>
      </c>
      <c r="AG307" s="9">
        <v>263.89999999999998</v>
      </c>
      <c r="AH307" s="9">
        <v>1117</v>
      </c>
      <c r="AI307" s="9">
        <v>347</v>
      </c>
      <c r="AJ307" s="9">
        <v>240</v>
      </c>
      <c r="AK307" s="9">
        <v>100</v>
      </c>
      <c r="AL307" s="9">
        <v>20</v>
      </c>
      <c r="AM307" s="9">
        <v>0</v>
      </c>
      <c r="AN307" s="9">
        <v>427.11354799999998</v>
      </c>
      <c r="AO307" s="9">
        <v>3102.9396062000001</v>
      </c>
      <c r="AP307" s="9">
        <v>264.51634106</v>
      </c>
      <c r="AQ307" s="9">
        <v>334.713548</v>
      </c>
      <c r="AR307" s="9">
        <v>373</v>
      </c>
      <c r="AS307" s="9">
        <v>30</v>
      </c>
      <c r="AT307" s="9">
        <v>218.9</v>
      </c>
      <c r="AU307" s="9">
        <v>133.09595211999999</v>
      </c>
      <c r="AV307" s="9">
        <v>1278.8893384</v>
      </c>
      <c r="AW307" s="9">
        <v>479.96200320000003</v>
      </c>
      <c r="AX307" s="9">
        <v>210.67364477000001</v>
      </c>
      <c r="AY307" s="9">
        <v>59.997828759999997</v>
      </c>
      <c r="AZ307" s="9">
        <v>0</v>
      </c>
      <c r="BA307" s="9">
        <v>13.26465</v>
      </c>
    </row>
    <row r="308" spans="2:53" x14ac:dyDescent="0.25">
      <c r="B308" s="2">
        <v>44987</v>
      </c>
      <c r="C308" s="14"/>
      <c r="D308" s="9">
        <v>1383.63</v>
      </c>
      <c r="E308" s="9">
        <v>5012.8550742999996</v>
      </c>
      <c r="F308" s="9">
        <v>901.42200000000003</v>
      </c>
      <c r="G308" s="9">
        <v>544.73939891999999</v>
      </c>
      <c r="H308" s="9">
        <v>675.76769072000002</v>
      </c>
      <c r="I308" s="9">
        <v>70.149943668000006</v>
      </c>
      <c r="J308" s="9">
        <v>28.110704309999999</v>
      </c>
      <c r="K308" s="9">
        <v>43.900000001000002</v>
      </c>
      <c r="L308" s="9">
        <v>1910.8728920000001</v>
      </c>
      <c r="M308" s="9">
        <v>460.31099999999998</v>
      </c>
      <c r="N308" s="9">
        <v>138.50762908999999</v>
      </c>
      <c r="O308" s="9">
        <v>553.83038690000001</v>
      </c>
      <c r="P308" s="9">
        <v>8.3800000000000008</v>
      </c>
      <c r="Q308" s="9">
        <v>11.888999999999999</v>
      </c>
      <c r="R308" s="9">
        <v>18.900000000999999</v>
      </c>
      <c r="S308" s="9">
        <v>3101.9821823000002</v>
      </c>
      <c r="T308" s="9">
        <v>441.11099999999999</v>
      </c>
      <c r="U308" s="9">
        <v>406.23176983000002</v>
      </c>
      <c r="V308" s="9">
        <v>121.93730382</v>
      </c>
      <c r="W308" s="9">
        <v>61.769943668000003</v>
      </c>
      <c r="X308" s="9">
        <v>16.22170431</v>
      </c>
      <c r="Y308" s="9">
        <v>25</v>
      </c>
      <c r="Z308" s="9">
        <v>-1191.1092900000001</v>
      </c>
      <c r="AA308" s="9">
        <v>19.2</v>
      </c>
      <c r="AB308" s="9">
        <v>-267.72414070000002</v>
      </c>
      <c r="AC308" s="9">
        <v>431.89308309</v>
      </c>
      <c r="AD308" s="9">
        <v>-53.389943670000001</v>
      </c>
      <c r="AE308" s="9">
        <v>-4.3327043099999996</v>
      </c>
      <c r="AF308" s="9">
        <v>-6.0999999989999996</v>
      </c>
      <c r="AG308" s="9">
        <v>217.58</v>
      </c>
      <c r="AH308" s="9">
        <v>360</v>
      </c>
      <c r="AI308" s="9">
        <v>550.54999999999995</v>
      </c>
      <c r="AJ308" s="9">
        <v>170</v>
      </c>
      <c r="AK308" s="9">
        <v>60</v>
      </c>
      <c r="AL308" s="9">
        <v>5</v>
      </c>
      <c r="AM308" s="9">
        <v>20.5</v>
      </c>
      <c r="AN308" s="9">
        <v>359.55786133999999</v>
      </c>
      <c r="AO308" s="9">
        <v>1108.2</v>
      </c>
      <c r="AP308" s="9">
        <v>1654.2</v>
      </c>
      <c r="AQ308" s="9">
        <v>412.77336279000002</v>
      </c>
      <c r="AR308" s="9">
        <v>542.53114029999995</v>
      </c>
      <c r="AS308" s="9">
        <v>98.630136989999997</v>
      </c>
      <c r="AT308" s="9">
        <v>836.96257288000004</v>
      </c>
      <c r="AU308" s="9">
        <v>47.016300981999997</v>
      </c>
      <c r="AV308" s="9">
        <v>1258.6312608000001</v>
      </c>
      <c r="AW308" s="9">
        <v>484.89114799999999</v>
      </c>
      <c r="AX308" s="9">
        <v>188.96022618999999</v>
      </c>
      <c r="AY308" s="9">
        <v>132.39080161000001</v>
      </c>
      <c r="AZ308" s="9">
        <v>0.2</v>
      </c>
      <c r="BA308" s="9">
        <v>152</v>
      </c>
    </row>
    <row r="309" spans="2:53" x14ac:dyDescent="0.25">
      <c r="B309" s="2">
        <v>44988</v>
      </c>
      <c r="C309" s="14"/>
      <c r="D309" s="9">
        <v>1910.6</v>
      </c>
      <c r="E309" s="9">
        <v>2525.1634447000001</v>
      </c>
      <c r="F309" s="9">
        <v>210</v>
      </c>
      <c r="G309" s="9">
        <v>523.81065083999999</v>
      </c>
      <c r="H309" s="9">
        <v>569.23968304000005</v>
      </c>
      <c r="I309" s="9">
        <v>113.60188839</v>
      </c>
      <c r="J309" s="9">
        <v>147.75217975000001</v>
      </c>
      <c r="K309" s="9">
        <v>49.733290799999999</v>
      </c>
      <c r="L309" s="9">
        <v>1416.3016388999999</v>
      </c>
      <c r="M309" s="9">
        <v>151</v>
      </c>
      <c r="N309" s="9">
        <v>135.31625083</v>
      </c>
      <c r="O309" s="9">
        <v>559.60463573000004</v>
      </c>
      <c r="P309" s="9">
        <v>32.242694999999998</v>
      </c>
      <c r="Q309" s="9">
        <v>79.394677498999997</v>
      </c>
      <c r="R309" s="9">
        <v>48.433290800000002</v>
      </c>
      <c r="S309" s="9">
        <v>1108.8618058</v>
      </c>
      <c r="T309" s="9">
        <v>59</v>
      </c>
      <c r="U309" s="9">
        <v>388.49440000999999</v>
      </c>
      <c r="V309" s="9">
        <v>9.6350473094000009</v>
      </c>
      <c r="W309" s="9">
        <v>81.359193387999994</v>
      </c>
      <c r="X309" s="9">
        <v>68.357502249999996</v>
      </c>
      <c r="Y309" s="9">
        <v>1.3</v>
      </c>
      <c r="Z309" s="9">
        <v>307.43983314000002</v>
      </c>
      <c r="AA309" s="9">
        <v>92</v>
      </c>
      <c r="AB309" s="9">
        <v>-253.17814920000001</v>
      </c>
      <c r="AC309" s="9">
        <v>549.96958842000004</v>
      </c>
      <c r="AD309" s="9">
        <v>-49.116498389999997</v>
      </c>
      <c r="AE309" s="9">
        <v>11.037175249000001</v>
      </c>
      <c r="AF309" s="9">
        <v>47.133290799999997</v>
      </c>
      <c r="AG309" s="9">
        <v>495.6</v>
      </c>
      <c r="AH309" s="9">
        <v>390</v>
      </c>
      <c r="AI309" s="9">
        <v>580</v>
      </c>
      <c r="AJ309" s="9">
        <v>345</v>
      </c>
      <c r="AK309" s="9">
        <v>100</v>
      </c>
      <c r="AL309" s="9">
        <v>0</v>
      </c>
      <c r="AM309" s="9">
        <v>0</v>
      </c>
      <c r="AN309" s="9">
        <v>774.21344467999995</v>
      </c>
      <c r="AO309" s="9">
        <v>864.45</v>
      </c>
      <c r="AP309" s="9">
        <v>608.5</v>
      </c>
      <c r="AQ309" s="9">
        <v>120</v>
      </c>
      <c r="AR309" s="9">
        <v>125</v>
      </c>
      <c r="AS309" s="9">
        <v>0</v>
      </c>
      <c r="AT309" s="9">
        <v>33</v>
      </c>
      <c r="AU309" s="9">
        <v>138.44271805</v>
      </c>
      <c r="AV309" s="9">
        <v>835.37091902999998</v>
      </c>
      <c r="AW309" s="9">
        <v>484.54772816000002</v>
      </c>
      <c r="AX309" s="9">
        <v>109.42699114</v>
      </c>
      <c r="AY309" s="9">
        <v>20.263649694000001</v>
      </c>
      <c r="AZ309" s="9">
        <v>23.08568674</v>
      </c>
      <c r="BA309" s="9">
        <v>3</v>
      </c>
    </row>
    <row r="310" spans="2:53" x14ac:dyDescent="0.25">
      <c r="B310" s="2">
        <v>44991</v>
      </c>
      <c r="C310" s="14"/>
      <c r="D310" s="9">
        <v>948</v>
      </c>
      <c r="E310" s="9">
        <v>2901.7040000000002</v>
      </c>
      <c r="F310" s="9">
        <v>609.5</v>
      </c>
      <c r="G310" s="9">
        <v>617.23654370999998</v>
      </c>
      <c r="H310" s="9">
        <v>546.03913934000002</v>
      </c>
      <c r="I310" s="9">
        <v>117.64611477</v>
      </c>
      <c r="J310" s="9">
        <v>104.12584122</v>
      </c>
      <c r="K310" s="9">
        <v>74.195124479</v>
      </c>
      <c r="L310" s="9">
        <v>1701.89</v>
      </c>
      <c r="M310" s="9">
        <v>382.47</v>
      </c>
      <c r="N310" s="9">
        <v>35.728156325999997</v>
      </c>
      <c r="O310" s="9">
        <v>466.01829792000001</v>
      </c>
      <c r="P310" s="9">
        <v>38.950000000000003</v>
      </c>
      <c r="Q310" s="9">
        <v>52.544899999999998</v>
      </c>
      <c r="R310" s="9">
        <v>27.012562240000001</v>
      </c>
      <c r="S310" s="9">
        <v>1199.8140000000001</v>
      </c>
      <c r="T310" s="9">
        <v>227.03</v>
      </c>
      <c r="U310" s="9">
        <v>581.50838739000005</v>
      </c>
      <c r="V310" s="9">
        <v>80.020841419999996</v>
      </c>
      <c r="W310" s="9">
        <v>78.696114769999994</v>
      </c>
      <c r="X310" s="9">
        <v>51.58094122</v>
      </c>
      <c r="Y310" s="9">
        <v>47.182562240000003</v>
      </c>
      <c r="Z310" s="9">
        <v>502.07600000000002</v>
      </c>
      <c r="AA310" s="9">
        <v>155.44</v>
      </c>
      <c r="AB310" s="9">
        <v>-545.78023110000004</v>
      </c>
      <c r="AC310" s="9">
        <v>385.9974565</v>
      </c>
      <c r="AD310" s="9">
        <v>-39.746114769999998</v>
      </c>
      <c r="AE310" s="9">
        <v>0.96395878000000002</v>
      </c>
      <c r="AF310" s="9">
        <v>-20.170000000000002</v>
      </c>
      <c r="AG310" s="9">
        <v>22</v>
      </c>
      <c r="AH310" s="9">
        <v>175</v>
      </c>
      <c r="AI310" s="9">
        <v>416</v>
      </c>
      <c r="AJ310" s="9">
        <v>235</v>
      </c>
      <c r="AK310" s="9">
        <v>100</v>
      </c>
      <c r="AL310" s="9">
        <v>0</v>
      </c>
      <c r="AM310" s="9">
        <v>0</v>
      </c>
      <c r="AN310" s="9">
        <v>196.54</v>
      </c>
      <c r="AO310" s="9">
        <v>839.44</v>
      </c>
      <c r="AP310" s="9">
        <v>1291.8</v>
      </c>
      <c r="AQ310" s="9">
        <v>418.32400000000001</v>
      </c>
      <c r="AR310" s="9">
        <v>70</v>
      </c>
      <c r="AS310" s="9">
        <v>50</v>
      </c>
      <c r="AT310" s="9">
        <v>35.6</v>
      </c>
      <c r="AU310" s="9">
        <v>259.54341527999998</v>
      </c>
      <c r="AV310" s="9">
        <v>969.02392251000003</v>
      </c>
      <c r="AW310" s="9">
        <v>513.56044450000002</v>
      </c>
      <c r="AX310" s="9">
        <v>176.53641321999999</v>
      </c>
      <c r="AY310" s="9">
        <v>86.332542000000004</v>
      </c>
      <c r="AZ310" s="9">
        <v>62</v>
      </c>
      <c r="BA310" s="9">
        <v>1.74602602</v>
      </c>
    </row>
    <row r="311" spans="2:53" x14ac:dyDescent="0.25">
      <c r="B311" s="2">
        <v>44992</v>
      </c>
      <c r="C311" s="14"/>
      <c r="D311" s="9">
        <v>1593.58</v>
      </c>
      <c r="E311" s="9">
        <v>2966.8522158999999</v>
      </c>
      <c r="F311" s="9">
        <v>156.18199999999999</v>
      </c>
      <c r="G311" s="9">
        <v>202.39638529999999</v>
      </c>
      <c r="H311" s="9">
        <v>491.39661891999998</v>
      </c>
      <c r="I311" s="9">
        <v>64.034000000000006</v>
      </c>
      <c r="J311" s="9">
        <v>87.741378670000003</v>
      </c>
      <c r="K311" s="9">
        <v>61.064060001000001</v>
      </c>
      <c r="L311" s="9">
        <v>1512.4879774999999</v>
      </c>
      <c r="M311" s="9">
        <v>65.2</v>
      </c>
      <c r="N311" s="9">
        <v>40.446866874999998</v>
      </c>
      <c r="O311" s="9">
        <v>457.64933554999999</v>
      </c>
      <c r="P311" s="9">
        <v>20.603999999999999</v>
      </c>
      <c r="Q311" s="9">
        <v>22.769100000000002</v>
      </c>
      <c r="R311" s="9">
        <v>53.428060000999999</v>
      </c>
      <c r="S311" s="9">
        <v>1454.3642384</v>
      </c>
      <c r="T311" s="9">
        <v>90.981999999999999</v>
      </c>
      <c r="U311" s="9">
        <v>161.94951842</v>
      </c>
      <c r="V311" s="9">
        <v>33.747283369999998</v>
      </c>
      <c r="W311" s="9">
        <v>43.43</v>
      </c>
      <c r="X311" s="9">
        <v>64.972278669999994</v>
      </c>
      <c r="Y311" s="9">
        <v>7.6360000000000001</v>
      </c>
      <c r="Z311" s="9">
        <v>58.12373908</v>
      </c>
      <c r="AA311" s="9">
        <v>-25.782</v>
      </c>
      <c r="AB311" s="9">
        <v>-121.5026515</v>
      </c>
      <c r="AC311" s="9">
        <v>423.90205218</v>
      </c>
      <c r="AD311" s="9">
        <v>-22.826000000000001</v>
      </c>
      <c r="AE311" s="9">
        <v>-42.20317867</v>
      </c>
      <c r="AF311" s="9">
        <v>45.792060001000003</v>
      </c>
      <c r="AG311" s="9">
        <v>221</v>
      </c>
      <c r="AH311" s="9">
        <v>1147.79</v>
      </c>
      <c r="AI311" s="9">
        <v>20</v>
      </c>
      <c r="AJ311" s="9">
        <v>75.790000000000006</v>
      </c>
      <c r="AK311" s="9">
        <v>125</v>
      </c>
      <c r="AL311" s="9">
        <v>4</v>
      </c>
      <c r="AM311" s="9">
        <v>0</v>
      </c>
      <c r="AN311" s="9">
        <v>648.14493644000004</v>
      </c>
      <c r="AO311" s="9">
        <v>1629.86</v>
      </c>
      <c r="AP311" s="9">
        <v>159.5472795</v>
      </c>
      <c r="AQ311" s="9">
        <v>340</v>
      </c>
      <c r="AR311" s="9">
        <v>90</v>
      </c>
      <c r="AS311" s="9">
        <v>60</v>
      </c>
      <c r="AT311" s="9">
        <v>39.299999999999997</v>
      </c>
      <c r="AU311" s="9">
        <v>73.703114540000001</v>
      </c>
      <c r="AV311" s="9">
        <v>756.70151354999996</v>
      </c>
      <c r="AW311" s="9">
        <v>93.92952769</v>
      </c>
      <c r="AX311" s="9">
        <v>32.214847669999997</v>
      </c>
      <c r="AY311" s="9">
        <v>101.08943944000001</v>
      </c>
      <c r="AZ311" s="9">
        <v>4.0999999999999996</v>
      </c>
      <c r="BA311" s="9">
        <v>1.0760000000000001</v>
      </c>
    </row>
    <row r="312" spans="2:53" x14ac:dyDescent="0.25">
      <c r="B312" s="2">
        <v>44993</v>
      </c>
      <c r="C312" s="14"/>
      <c r="D312" s="9">
        <v>1698.8316282999999</v>
      </c>
      <c r="E312" s="9">
        <v>2796.75</v>
      </c>
      <c r="F312" s="9">
        <v>540.24</v>
      </c>
      <c r="G312" s="9">
        <v>406.71449871999999</v>
      </c>
      <c r="H312" s="9">
        <v>493.87948469999998</v>
      </c>
      <c r="I312" s="9">
        <v>40.482892</v>
      </c>
      <c r="J312" s="9">
        <v>88.779300000000006</v>
      </c>
      <c r="K312" s="9">
        <v>33.154518611999997</v>
      </c>
      <c r="L312" s="9">
        <v>1311.84</v>
      </c>
      <c r="M312" s="9">
        <v>275.39999999999998</v>
      </c>
      <c r="N312" s="9">
        <v>70.287654209999999</v>
      </c>
      <c r="O312" s="9">
        <v>442.69890785000001</v>
      </c>
      <c r="P312" s="9">
        <v>14.992000000000001</v>
      </c>
      <c r="Q312" s="9">
        <v>63.229300000000002</v>
      </c>
      <c r="R312" s="9">
        <v>30.154518612</v>
      </c>
      <c r="S312" s="9">
        <v>1484.91</v>
      </c>
      <c r="T312" s="9">
        <v>264.83999999999997</v>
      </c>
      <c r="U312" s="9">
        <v>336.42684451000002</v>
      </c>
      <c r="V312" s="9">
        <v>51.180576848999998</v>
      </c>
      <c r="W312" s="9">
        <v>25.490891999999999</v>
      </c>
      <c r="X312" s="9">
        <v>25.55</v>
      </c>
      <c r="Y312" s="9">
        <v>3</v>
      </c>
      <c r="Z312" s="9">
        <v>-173.07</v>
      </c>
      <c r="AA312" s="9">
        <v>10.56</v>
      </c>
      <c r="AB312" s="9">
        <v>-266.1391903</v>
      </c>
      <c r="AC312" s="9">
        <v>391.51833099999999</v>
      </c>
      <c r="AD312" s="9">
        <v>-10.498892</v>
      </c>
      <c r="AE312" s="9">
        <v>37.679299999999998</v>
      </c>
      <c r="AF312" s="9">
        <v>27.154518612</v>
      </c>
      <c r="AG312" s="9">
        <v>182.3</v>
      </c>
      <c r="AH312" s="9">
        <v>764</v>
      </c>
      <c r="AI312" s="9">
        <v>124</v>
      </c>
      <c r="AJ312" s="9">
        <v>380.73162832999998</v>
      </c>
      <c r="AK312" s="9">
        <v>220</v>
      </c>
      <c r="AL312" s="9">
        <v>10</v>
      </c>
      <c r="AM312" s="9">
        <v>17.8</v>
      </c>
      <c r="AN312" s="9">
        <v>572.20000000000005</v>
      </c>
      <c r="AO312" s="9">
        <v>1635.94</v>
      </c>
      <c r="AP312" s="9">
        <v>51.5</v>
      </c>
      <c r="AQ312" s="9">
        <v>105</v>
      </c>
      <c r="AR312" s="9">
        <v>130</v>
      </c>
      <c r="AS312" s="9">
        <v>81.900000000000006</v>
      </c>
      <c r="AT312" s="9">
        <v>220.21</v>
      </c>
      <c r="AU312" s="9">
        <v>70.529965419000007</v>
      </c>
      <c r="AV312" s="9">
        <v>921.43442009</v>
      </c>
      <c r="AW312" s="9">
        <v>310.62657557</v>
      </c>
      <c r="AX312" s="9">
        <v>46.386094106999998</v>
      </c>
      <c r="AY312" s="9">
        <v>210.38425774999999</v>
      </c>
      <c r="AZ312" s="9">
        <v>43.889381086999997</v>
      </c>
      <c r="BA312" s="9">
        <v>0</v>
      </c>
    </row>
    <row r="313" spans="2:53" x14ac:dyDescent="0.25">
      <c r="B313" s="2">
        <v>44994</v>
      </c>
      <c r="C313" s="14"/>
      <c r="D313" s="9">
        <v>1425.575591</v>
      </c>
      <c r="E313" s="9">
        <v>3662.7868853</v>
      </c>
      <c r="F313" s="9">
        <v>734.6</v>
      </c>
      <c r="G313" s="9">
        <v>312.44772950999999</v>
      </c>
      <c r="H313" s="9">
        <v>441.84160965000001</v>
      </c>
      <c r="I313" s="9">
        <v>75.203591291999999</v>
      </c>
      <c r="J313" s="9">
        <v>58.568919407999999</v>
      </c>
      <c r="K313" s="9">
        <v>48.927720649000001</v>
      </c>
      <c r="L313" s="9">
        <v>2122.5500000000002</v>
      </c>
      <c r="M313" s="9">
        <v>407.4</v>
      </c>
      <c r="N313" s="9">
        <v>42.864079486999998</v>
      </c>
      <c r="O313" s="9">
        <v>430.11839628000001</v>
      </c>
      <c r="P313" s="9">
        <v>28.130764146000001</v>
      </c>
      <c r="Q313" s="9">
        <v>23.947808408</v>
      </c>
      <c r="R313" s="9">
        <v>40.434429848999997</v>
      </c>
      <c r="S313" s="9">
        <v>1540.2368853</v>
      </c>
      <c r="T313" s="9">
        <v>327.2</v>
      </c>
      <c r="U313" s="9">
        <v>269.58365001999999</v>
      </c>
      <c r="V313" s="9">
        <v>11.723213371</v>
      </c>
      <c r="W313" s="9">
        <v>47.072827146000002</v>
      </c>
      <c r="X313" s="9">
        <v>34.621110999999999</v>
      </c>
      <c r="Y313" s="9">
        <v>8.4932908000000005</v>
      </c>
      <c r="Z313" s="9">
        <v>582.31311474999995</v>
      </c>
      <c r="AA313" s="9">
        <v>80.2</v>
      </c>
      <c r="AB313" s="9">
        <v>-226.7195705</v>
      </c>
      <c r="AC313" s="9">
        <v>418.39518291000002</v>
      </c>
      <c r="AD313" s="9">
        <v>-18.942063000000001</v>
      </c>
      <c r="AE313" s="9">
        <v>-10.67330259</v>
      </c>
      <c r="AF313" s="9">
        <v>31.941139049</v>
      </c>
      <c r="AG313" s="9">
        <v>182</v>
      </c>
      <c r="AH313" s="9">
        <v>359.30559099999999</v>
      </c>
      <c r="AI313" s="9">
        <v>352</v>
      </c>
      <c r="AJ313" s="9">
        <v>255.29</v>
      </c>
      <c r="AK313" s="9">
        <v>94.88</v>
      </c>
      <c r="AL313" s="9">
        <v>11</v>
      </c>
      <c r="AM313" s="9">
        <v>171.1</v>
      </c>
      <c r="AN313" s="9">
        <v>250.05</v>
      </c>
      <c r="AO313" s="9">
        <v>1068.4000000000001</v>
      </c>
      <c r="AP313" s="9">
        <v>1326.8</v>
      </c>
      <c r="AQ313" s="9">
        <v>247</v>
      </c>
      <c r="AR313" s="9">
        <v>340</v>
      </c>
      <c r="AS313" s="9">
        <v>122</v>
      </c>
      <c r="AT313" s="9">
        <v>308.53688525000001</v>
      </c>
      <c r="AU313" s="9">
        <v>92.168394112000001</v>
      </c>
      <c r="AV313" s="9">
        <v>823.01506705999998</v>
      </c>
      <c r="AW313" s="9">
        <v>221.12485609999999</v>
      </c>
      <c r="AX313" s="9">
        <v>355.69923213999999</v>
      </c>
      <c r="AY313" s="9">
        <v>169.09815710000001</v>
      </c>
      <c r="AZ313" s="9">
        <v>1</v>
      </c>
      <c r="BA313" s="9">
        <v>9.4838640000000005</v>
      </c>
    </row>
    <row r="314" spans="2:53" x14ac:dyDescent="0.25">
      <c r="B314" s="2">
        <v>44995</v>
      </c>
      <c r="C314" s="14"/>
      <c r="D314" s="9">
        <v>1468.02</v>
      </c>
      <c r="E314" s="9">
        <v>2891.1086420000001</v>
      </c>
      <c r="F314" s="9">
        <v>261.8</v>
      </c>
      <c r="G314" s="9">
        <v>459.05688985</v>
      </c>
      <c r="H314" s="9">
        <v>442.86166569</v>
      </c>
      <c r="I314" s="9">
        <v>75.454901085000003</v>
      </c>
      <c r="J314" s="9">
        <v>74.680841689999994</v>
      </c>
      <c r="K314" s="9">
        <v>115.22063</v>
      </c>
      <c r="L314" s="9">
        <v>1534.729321</v>
      </c>
      <c r="M314" s="9">
        <v>148.6</v>
      </c>
      <c r="N314" s="9">
        <v>52.464636476999999</v>
      </c>
      <c r="O314" s="9">
        <v>419.97402191999998</v>
      </c>
      <c r="P314" s="9">
        <v>20.755616</v>
      </c>
      <c r="Q314" s="9">
        <v>26.163</v>
      </c>
      <c r="R314" s="9">
        <v>62.500630000000001</v>
      </c>
      <c r="S314" s="9">
        <v>1356.3793209999999</v>
      </c>
      <c r="T314" s="9">
        <v>113.2</v>
      </c>
      <c r="U314" s="9">
        <v>406.59225336999998</v>
      </c>
      <c r="V314" s="9">
        <v>22.887643773000001</v>
      </c>
      <c r="W314" s="9">
        <v>54.699285085</v>
      </c>
      <c r="X314" s="9">
        <v>48.517841689999997</v>
      </c>
      <c r="Y314" s="9">
        <v>52.72</v>
      </c>
      <c r="Z314" s="9">
        <v>178.35</v>
      </c>
      <c r="AA314" s="9">
        <v>35.4</v>
      </c>
      <c r="AB314" s="9">
        <v>-354.12761690000002</v>
      </c>
      <c r="AC314" s="9">
        <v>397.08637814999997</v>
      </c>
      <c r="AD314" s="9">
        <v>-33.943669079999999</v>
      </c>
      <c r="AE314" s="9">
        <v>-22.354841690000001</v>
      </c>
      <c r="AF314" s="9">
        <v>9.7806300000000004</v>
      </c>
      <c r="AG314" s="9">
        <v>326.3</v>
      </c>
      <c r="AH314" s="9">
        <v>539.41999999999996</v>
      </c>
      <c r="AI314" s="9">
        <v>354</v>
      </c>
      <c r="AJ314" s="9">
        <v>20</v>
      </c>
      <c r="AK314" s="9">
        <v>14</v>
      </c>
      <c r="AL314" s="9">
        <v>80</v>
      </c>
      <c r="AM314" s="9">
        <v>134.30000000000001</v>
      </c>
      <c r="AN314" s="9">
        <v>635</v>
      </c>
      <c r="AO314" s="9">
        <v>692.75</v>
      </c>
      <c r="AP314" s="9">
        <v>1016.4</v>
      </c>
      <c r="AQ314" s="9">
        <v>34.529321000000003</v>
      </c>
      <c r="AR314" s="9">
        <v>209.52932100000001</v>
      </c>
      <c r="AS314" s="9">
        <v>145</v>
      </c>
      <c r="AT314" s="9">
        <v>157.9</v>
      </c>
      <c r="AU314" s="9">
        <v>81.743354005</v>
      </c>
      <c r="AV314" s="9">
        <v>692.58677885999998</v>
      </c>
      <c r="AW314" s="9">
        <v>417.61903679</v>
      </c>
      <c r="AX314" s="9">
        <v>82.875459896999999</v>
      </c>
      <c r="AY314" s="9">
        <v>9.1687276299999994</v>
      </c>
      <c r="AZ314" s="9">
        <v>8.1571130000000006E-2</v>
      </c>
      <c r="BA314" s="9">
        <v>145</v>
      </c>
    </row>
    <row r="315" spans="2:53" x14ac:dyDescent="0.25">
      <c r="B315" s="2">
        <v>44998</v>
      </c>
      <c r="C315" s="14"/>
      <c r="D315" s="9">
        <v>1317.8</v>
      </c>
      <c r="E315" s="9">
        <v>3226.1742826999998</v>
      </c>
      <c r="F315" s="9">
        <v>182.39</v>
      </c>
      <c r="G315" s="9">
        <v>232.34355016000001</v>
      </c>
      <c r="H315" s="9">
        <v>875.59165160999999</v>
      </c>
      <c r="I315" s="9">
        <v>207.459597</v>
      </c>
      <c r="J315" s="9">
        <v>160.99294197</v>
      </c>
      <c r="K315" s="9">
        <v>247.08316363</v>
      </c>
      <c r="L315" s="9">
        <v>1399.3304992000001</v>
      </c>
      <c r="M315" s="9">
        <v>93.39</v>
      </c>
      <c r="N315" s="9">
        <v>120.78502908</v>
      </c>
      <c r="O315" s="9">
        <v>856.00890874000004</v>
      </c>
      <c r="P315" s="9">
        <v>89.887</v>
      </c>
      <c r="Q315" s="9">
        <v>89.058000000000007</v>
      </c>
      <c r="R315" s="9">
        <v>173.62209571</v>
      </c>
      <c r="S315" s="9">
        <v>1826.8437835</v>
      </c>
      <c r="T315" s="9">
        <v>89</v>
      </c>
      <c r="U315" s="9">
        <v>111.55852108000001</v>
      </c>
      <c r="V315" s="9">
        <v>19.582742865</v>
      </c>
      <c r="W315" s="9">
        <v>117.572597</v>
      </c>
      <c r="X315" s="9">
        <v>71.934941969999997</v>
      </c>
      <c r="Y315" s="9">
        <v>73.461067925999998</v>
      </c>
      <c r="Z315" s="9">
        <v>-427.51328439999997</v>
      </c>
      <c r="AA315" s="9">
        <v>4.3899999999999997</v>
      </c>
      <c r="AB315" s="9">
        <v>9.2265079934000003</v>
      </c>
      <c r="AC315" s="9">
        <v>836.42616586999998</v>
      </c>
      <c r="AD315" s="9">
        <v>-27.685597000000001</v>
      </c>
      <c r="AE315" s="9">
        <v>17.123058029999999</v>
      </c>
      <c r="AF315" s="9">
        <v>100.16102778</v>
      </c>
      <c r="AG315" s="9">
        <v>166.5</v>
      </c>
      <c r="AH315" s="9">
        <v>191</v>
      </c>
      <c r="AI315" s="9">
        <v>454</v>
      </c>
      <c r="AJ315" s="9">
        <v>306.5</v>
      </c>
      <c r="AK315" s="9">
        <v>140</v>
      </c>
      <c r="AL315" s="9">
        <v>0</v>
      </c>
      <c r="AM315" s="9">
        <v>59.8</v>
      </c>
      <c r="AN315" s="9">
        <v>707.88049916</v>
      </c>
      <c r="AO315" s="9">
        <v>564.5</v>
      </c>
      <c r="AP315" s="9">
        <v>1682.85</v>
      </c>
      <c r="AQ315" s="9">
        <v>53.043783519999998</v>
      </c>
      <c r="AR315" s="9">
        <v>50</v>
      </c>
      <c r="AS315" s="9">
        <v>31.6</v>
      </c>
      <c r="AT315" s="9">
        <v>136.30000000000001</v>
      </c>
      <c r="AU315" s="9">
        <v>174.85229085</v>
      </c>
      <c r="AV315" s="9">
        <v>1075.9700221999999</v>
      </c>
      <c r="AW315" s="9">
        <v>377.07894604000001</v>
      </c>
      <c r="AX315" s="9">
        <v>219.85356741999999</v>
      </c>
      <c r="AY315" s="9">
        <v>43.994402831000002</v>
      </c>
      <c r="AZ315" s="9">
        <v>0.111675</v>
      </c>
      <c r="BA315" s="9">
        <v>14</v>
      </c>
    </row>
    <row r="316" spans="2:53" x14ac:dyDescent="0.25">
      <c r="B316" s="2">
        <v>44999</v>
      </c>
      <c r="C316" s="14"/>
      <c r="D316" s="9">
        <v>2049.9722999999999</v>
      </c>
      <c r="E316" s="9">
        <v>3618.7981949999999</v>
      </c>
      <c r="F316" s="9">
        <v>636.4</v>
      </c>
      <c r="G316" s="9">
        <v>181.76461528999999</v>
      </c>
      <c r="H316" s="9">
        <v>931.47579583000004</v>
      </c>
      <c r="I316" s="9">
        <v>81.096000000000004</v>
      </c>
      <c r="J316" s="9">
        <v>149.02835382999999</v>
      </c>
      <c r="K316" s="9">
        <v>40.9</v>
      </c>
      <c r="L316" s="9">
        <v>1622.9447267</v>
      </c>
      <c r="M316" s="9">
        <v>360.7</v>
      </c>
      <c r="N316" s="9">
        <v>50.092131790000003</v>
      </c>
      <c r="O316" s="9">
        <v>885.43432467000002</v>
      </c>
      <c r="P316" s="9">
        <v>37.1</v>
      </c>
      <c r="Q316" s="9">
        <v>41.751199999999997</v>
      </c>
      <c r="R316" s="9">
        <v>32</v>
      </c>
      <c r="S316" s="9">
        <v>1995.8534683</v>
      </c>
      <c r="T316" s="9">
        <v>275.7</v>
      </c>
      <c r="U316" s="9">
        <v>131.6724835</v>
      </c>
      <c r="V316" s="9">
        <v>46.041471162000001</v>
      </c>
      <c r="W316" s="9">
        <v>43.996000000000002</v>
      </c>
      <c r="X316" s="9">
        <v>107.27715383</v>
      </c>
      <c r="Y316" s="9">
        <v>8.9</v>
      </c>
      <c r="Z316" s="9">
        <v>-372.90874170000001</v>
      </c>
      <c r="AA316" s="9">
        <v>85</v>
      </c>
      <c r="AB316" s="9">
        <v>-81.580351710000002</v>
      </c>
      <c r="AC316" s="9">
        <v>839.39285351000001</v>
      </c>
      <c r="AD316" s="9">
        <v>-6.8959999999999999</v>
      </c>
      <c r="AE316" s="9">
        <v>-65.525953830000006</v>
      </c>
      <c r="AF316" s="9">
        <v>23.1</v>
      </c>
      <c r="AG316" s="9">
        <v>255.9</v>
      </c>
      <c r="AH316" s="9">
        <v>557</v>
      </c>
      <c r="AI316" s="9">
        <v>790.5</v>
      </c>
      <c r="AJ316" s="9">
        <v>337.5</v>
      </c>
      <c r="AK316" s="9">
        <v>60</v>
      </c>
      <c r="AL316" s="9">
        <v>0</v>
      </c>
      <c r="AM316" s="9">
        <v>49.072299999999998</v>
      </c>
      <c r="AN316" s="9">
        <v>311.75</v>
      </c>
      <c r="AO316" s="9">
        <v>806.7</v>
      </c>
      <c r="AP316" s="9">
        <v>1810.4004420000001</v>
      </c>
      <c r="AQ316" s="9">
        <v>255</v>
      </c>
      <c r="AR316" s="9">
        <v>230.78647702000001</v>
      </c>
      <c r="AS316" s="9">
        <v>140</v>
      </c>
      <c r="AT316" s="9">
        <v>64.161276009999995</v>
      </c>
      <c r="AU316" s="9">
        <v>195.22202934000001</v>
      </c>
      <c r="AV316" s="9">
        <v>1213.6800162</v>
      </c>
      <c r="AW316" s="9">
        <v>361.57742335</v>
      </c>
      <c r="AX316" s="9">
        <v>182.98529608999999</v>
      </c>
      <c r="AY316" s="9">
        <v>60.7</v>
      </c>
      <c r="AZ316" s="9">
        <v>0</v>
      </c>
      <c r="BA316" s="9">
        <v>6.5</v>
      </c>
    </row>
    <row r="317" spans="2:53" x14ac:dyDescent="0.25">
      <c r="B317" s="2">
        <v>45000</v>
      </c>
      <c r="C317" s="14"/>
      <c r="D317" s="9">
        <v>1462.775206</v>
      </c>
      <c r="E317" s="9">
        <v>2348.4</v>
      </c>
      <c r="F317" s="9">
        <v>78.099999999999994</v>
      </c>
      <c r="G317" s="9">
        <v>168.57890083000001</v>
      </c>
      <c r="H317" s="9">
        <v>823.29829235</v>
      </c>
      <c r="I317" s="9">
        <v>179.82424</v>
      </c>
      <c r="J317" s="9">
        <v>96.125470230000005</v>
      </c>
      <c r="K317" s="9">
        <v>52.940202702999997</v>
      </c>
      <c r="L317" s="9">
        <v>855.9</v>
      </c>
      <c r="M317" s="9">
        <v>25.6</v>
      </c>
      <c r="N317" s="9">
        <v>49.222497249</v>
      </c>
      <c r="O317" s="9">
        <v>797.90731642000003</v>
      </c>
      <c r="P317" s="9">
        <v>133.375</v>
      </c>
      <c r="Q317" s="9">
        <v>35.262</v>
      </c>
      <c r="R317" s="9">
        <v>44.440202702999997</v>
      </c>
      <c r="S317" s="9">
        <v>1492.5</v>
      </c>
      <c r="T317" s="9">
        <v>52.5</v>
      </c>
      <c r="U317" s="9">
        <v>119.35640358000001</v>
      </c>
      <c r="V317" s="9">
        <v>25.390975931</v>
      </c>
      <c r="W317" s="9">
        <v>46.449240000000003</v>
      </c>
      <c r="X317" s="9">
        <v>60.863470229999997</v>
      </c>
      <c r="Y317" s="9">
        <v>8.5</v>
      </c>
      <c r="Z317" s="9">
        <v>-636.6</v>
      </c>
      <c r="AA317" s="9">
        <v>-26.9</v>
      </c>
      <c r="AB317" s="9">
        <v>-70.133906330000002</v>
      </c>
      <c r="AC317" s="9">
        <v>772.51634048000005</v>
      </c>
      <c r="AD317" s="9">
        <v>86.925759999999997</v>
      </c>
      <c r="AE317" s="9">
        <v>-25.60147023</v>
      </c>
      <c r="AF317" s="9">
        <v>35.940202702999997</v>
      </c>
      <c r="AG317" s="9">
        <v>186</v>
      </c>
      <c r="AH317" s="9">
        <v>952.27520600000003</v>
      </c>
      <c r="AI317" s="9">
        <v>15</v>
      </c>
      <c r="AJ317" s="9">
        <v>75</v>
      </c>
      <c r="AK317" s="9">
        <v>30</v>
      </c>
      <c r="AL317" s="9">
        <v>0</v>
      </c>
      <c r="AM317" s="9">
        <v>204.5</v>
      </c>
      <c r="AN317" s="9">
        <v>310.2</v>
      </c>
      <c r="AO317" s="9">
        <v>1661.5</v>
      </c>
      <c r="AP317" s="9">
        <v>47.7</v>
      </c>
      <c r="AQ317" s="9">
        <v>40</v>
      </c>
      <c r="AR317" s="9">
        <v>90</v>
      </c>
      <c r="AS317" s="9">
        <v>21.5</v>
      </c>
      <c r="AT317" s="9">
        <v>177.5</v>
      </c>
      <c r="AU317" s="9">
        <v>54.180422845999999</v>
      </c>
      <c r="AV317" s="9">
        <v>1077.7853858000001</v>
      </c>
      <c r="AW317" s="9">
        <v>200.21901743999999</v>
      </c>
      <c r="AX317" s="9">
        <v>31.819293988999998</v>
      </c>
      <c r="AY317" s="9">
        <v>18.912208919000001</v>
      </c>
      <c r="AZ317" s="9">
        <v>15.95077715</v>
      </c>
      <c r="BA317" s="9">
        <v>0</v>
      </c>
    </row>
    <row r="318" spans="2:53" x14ac:dyDescent="0.25">
      <c r="B318" s="2">
        <v>45001</v>
      </c>
      <c r="C318" s="14"/>
      <c r="D318" s="9">
        <v>2011.5</v>
      </c>
      <c r="E318" s="9">
        <v>3058.2558614999998</v>
      </c>
      <c r="F318" s="9">
        <v>707.23400000000004</v>
      </c>
      <c r="G318" s="9">
        <v>445.42443410999999</v>
      </c>
      <c r="H318" s="9">
        <v>531.49484137000002</v>
      </c>
      <c r="I318" s="9">
        <v>93.242463665000002</v>
      </c>
      <c r="J318" s="9">
        <v>92.783161809999996</v>
      </c>
      <c r="K318" s="9">
        <v>44.494</v>
      </c>
      <c r="L318" s="9">
        <v>1300.8209999999999</v>
      </c>
      <c r="M318" s="9">
        <v>355.90800000000002</v>
      </c>
      <c r="N318" s="9">
        <v>89.541631047999999</v>
      </c>
      <c r="O318" s="9">
        <v>515.86771278000003</v>
      </c>
      <c r="P318" s="9">
        <v>69.397999999999996</v>
      </c>
      <c r="Q318" s="9">
        <v>28.1938</v>
      </c>
      <c r="R318" s="9">
        <v>43.494</v>
      </c>
      <c r="S318" s="9">
        <v>1757.4348614999999</v>
      </c>
      <c r="T318" s="9">
        <v>351.32600000000002</v>
      </c>
      <c r="U318" s="9">
        <v>355.88280307000002</v>
      </c>
      <c r="V318" s="9">
        <v>15.627128589</v>
      </c>
      <c r="W318" s="9">
        <v>23.844463664999999</v>
      </c>
      <c r="X318" s="9">
        <v>64.58936181</v>
      </c>
      <c r="Y318" s="9">
        <v>1</v>
      </c>
      <c r="Z318" s="9">
        <v>-456.61386149999998</v>
      </c>
      <c r="AA318" s="9">
        <v>4.5819999999999999</v>
      </c>
      <c r="AB318" s="9">
        <v>-266.34117199999997</v>
      </c>
      <c r="AC318" s="9">
        <v>500.24058418999999</v>
      </c>
      <c r="AD318" s="9">
        <v>45.553536334999997</v>
      </c>
      <c r="AE318" s="9">
        <v>-36.395561809999997</v>
      </c>
      <c r="AF318" s="9">
        <v>42.494</v>
      </c>
      <c r="AG318" s="9">
        <v>294.2</v>
      </c>
      <c r="AH318" s="9">
        <v>871</v>
      </c>
      <c r="AI318" s="9">
        <v>466</v>
      </c>
      <c r="AJ318" s="9">
        <v>225</v>
      </c>
      <c r="AK318" s="9">
        <v>40</v>
      </c>
      <c r="AL318" s="9">
        <v>0</v>
      </c>
      <c r="AM318" s="9">
        <v>115.3</v>
      </c>
      <c r="AN318" s="9">
        <v>527.77099999999996</v>
      </c>
      <c r="AO318" s="9">
        <v>503.88486147999998</v>
      </c>
      <c r="AP318" s="9">
        <v>1547.3</v>
      </c>
      <c r="AQ318" s="9">
        <v>180</v>
      </c>
      <c r="AR318" s="9">
        <v>140</v>
      </c>
      <c r="AS318" s="9">
        <v>0</v>
      </c>
      <c r="AT318" s="9">
        <v>159.30000000000001</v>
      </c>
      <c r="AU318" s="9">
        <v>312.37004882000002</v>
      </c>
      <c r="AV318" s="9">
        <v>818.24141267000005</v>
      </c>
      <c r="AW318" s="9">
        <v>513.08678348000001</v>
      </c>
      <c r="AX318" s="9">
        <v>203.22843555</v>
      </c>
      <c r="AY318" s="9">
        <v>63.056953466000003</v>
      </c>
      <c r="AZ318" s="9">
        <v>4.6892669689000002</v>
      </c>
      <c r="BA318" s="9">
        <v>0</v>
      </c>
    </row>
    <row r="319" spans="2:53" x14ac:dyDescent="0.25">
      <c r="B319" s="2">
        <v>45002</v>
      </c>
      <c r="C319" s="14"/>
      <c r="D319" s="9">
        <v>1542.7</v>
      </c>
      <c r="E319" s="9">
        <v>3929.5509999999999</v>
      </c>
      <c r="F319" s="9">
        <v>339.9</v>
      </c>
      <c r="G319" s="9">
        <v>920.17876417000002</v>
      </c>
      <c r="H319" s="9">
        <v>742.40598102000001</v>
      </c>
      <c r="I319" s="9">
        <v>167.60033955</v>
      </c>
      <c r="J319" s="9">
        <v>131.63484155</v>
      </c>
      <c r="K319" s="9">
        <v>96.61</v>
      </c>
      <c r="L319" s="9">
        <v>1732.711</v>
      </c>
      <c r="M319" s="9">
        <v>153.5</v>
      </c>
      <c r="N319" s="9">
        <v>283.09058687999999</v>
      </c>
      <c r="O319" s="9">
        <v>712.15628042000003</v>
      </c>
      <c r="P319" s="9">
        <v>119.69804055</v>
      </c>
      <c r="Q319" s="9">
        <v>57.281999999999996</v>
      </c>
      <c r="R319" s="9">
        <v>79.900000000000006</v>
      </c>
      <c r="S319" s="9">
        <v>2196.84</v>
      </c>
      <c r="T319" s="9">
        <v>186.4</v>
      </c>
      <c r="U319" s="9">
        <v>637.08817728999998</v>
      </c>
      <c r="V319" s="9">
        <v>30.249700599000001</v>
      </c>
      <c r="W319" s="9">
        <v>47.902298999999999</v>
      </c>
      <c r="X319" s="9">
        <v>74.352841549999994</v>
      </c>
      <c r="Y319" s="9">
        <v>16.71</v>
      </c>
      <c r="Z319" s="9">
        <v>-464.12900000000002</v>
      </c>
      <c r="AA319" s="9">
        <v>-32.9</v>
      </c>
      <c r="AB319" s="9">
        <v>-353.99759039999998</v>
      </c>
      <c r="AC319" s="9">
        <v>681.90657983000006</v>
      </c>
      <c r="AD319" s="9">
        <v>71.795741546000002</v>
      </c>
      <c r="AE319" s="9">
        <v>-17.070841550000001</v>
      </c>
      <c r="AF319" s="9">
        <v>63.19</v>
      </c>
      <c r="AG319" s="9">
        <v>594</v>
      </c>
      <c r="AH319" s="9">
        <v>380</v>
      </c>
      <c r="AI319" s="9">
        <v>394</v>
      </c>
      <c r="AJ319" s="9">
        <v>120</v>
      </c>
      <c r="AK319" s="9">
        <v>0</v>
      </c>
      <c r="AL319" s="9">
        <v>0</v>
      </c>
      <c r="AM319" s="9">
        <v>54.7</v>
      </c>
      <c r="AN319" s="9">
        <v>1066.98</v>
      </c>
      <c r="AO319" s="9">
        <v>680</v>
      </c>
      <c r="AP319" s="9">
        <v>1843.05</v>
      </c>
      <c r="AQ319" s="9">
        <v>198.18299999999999</v>
      </c>
      <c r="AR319" s="9">
        <v>1.038</v>
      </c>
      <c r="AS319" s="9">
        <v>21.5</v>
      </c>
      <c r="AT319" s="9">
        <v>118.8</v>
      </c>
      <c r="AU319" s="9">
        <v>453.54827324000001</v>
      </c>
      <c r="AV319" s="9">
        <v>1110.1804331000001</v>
      </c>
      <c r="AW319" s="9">
        <v>621.99672070999998</v>
      </c>
      <c r="AX319" s="9">
        <v>173.64299061</v>
      </c>
      <c r="AY319" s="9">
        <v>33.241202434000002</v>
      </c>
      <c r="AZ319" s="9">
        <v>5.7203062313000004</v>
      </c>
      <c r="BA319" s="9">
        <v>0</v>
      </c>
    </row>
    <row r="320" spans="2:53" x14ac:dyDescent="0.25">
      <c r="B320" s="2">
        <v>45005</v>
      </c>
      <c r="C320" s="14"/>
      <c r="D320" s="9">
        <v>1316.6</v>
      </c>
      <c r="E320" s="9">
        <v>3500.81</v>
      </c>
      <c r="F320" s="9">
        <v>353.6</v>
      </c>
      <c r="G320" s="9">
        <v>260.21672554000003</v>
      </c>
      <c r="H320" s="9">
        <v>592.10845909</v>
      </c>
      <c r="I320" s="9">
        <v>39.20658658</v>
      </c>
      <c r="J320" s="9">
        <v>100.24204073999999</v>
      </c>
      <c r="K320" s="9">
        <v>161.40732947999999</v>
      </c>
      <c r="L320" s="9">
        <v>1997.38</v>
      </c>
      <c r="M320" s="9">
        <v>139.1</v>
      </c>
      <c r="N320" s="9">
        <v>31.184718400000001</v>
      </c>
      <c r="O320" s="9">
        <v>568.88399000000004</v>
      </c>
      <c r="P320" s="9">
        <v>11.146000000000001</v>
      </c>
      <c r="Q320" s="9">
        <v>52.102995</v>
      </c>
      <c r="R320" s="9">
        <v>93.907329476000001</v>
      </c>
      <c r="S320" s="9">
        <v>1503.43</v>
      </c>
      <c r="T320" s="9">
        <v>214.5</v>
      </c>
      <c r="U320" s="9">
        <v>229.03200713999999</v>
      </c>
      <c r="V320" s="9">
        <v>23.224469088999999</v>
      </c>
      <c r="W320" s="9">
        <v>28.060586579999999</v>
      </c>
      <c r="X320" s="9">
        <v>48.13904574</v>
      </c>
      <c r="Y320" s="9">
        <v>67.5</v>
      </c>
      <c r="Z320" s="9">
        <v>493.95</v>
      </c>
      <c r="AA320" s="9">
        <v>-75.400000000000006</v>
      </c>
      <c r="AB320" s="9">
        <v>-197.84728870000001</v>
      </c>
      <c r="AC320" s="9">
        <v>545.65952090999997</v>
      </c>
      <c r="AD320" s="9">
        <v>-16.914586580000002</v>
      </c>
      <c r="AE320" s="9">
        <v>3.9639492600000001</v>
      </c>
      <c r="AF320" s="9">
        <v>26.407329476000001</v>
      </c>
      <c r="AG320" s="9">
        <v>86</v>
      </c>
      <c r="AH320" s="9">
        <v>354</v>
      </c>
      <c r="AI320" s="9">
        <v>511</v>
      </c>
      <c r="AJ320" s="9">
        <v>285.60000000000002</v>
      </c>
      <c r="AK320" s="9">
        <v>80</v>
      </c>
      <c r="AL320" s="9">
        <v>0</v>
      </c>
      <c r="AM320" s="9">
        <v>0</v>
      </c>
      <c r="AN320" s="9">
        <v>612.76</v>
      </c>
      <c r="AO320" s="9">
        <v>1525.45</v>
      </c>
      <c r="AP320" s="9">
        <v>1134.3</v>
      </c>
      <c r="AQ320" s="9">
        <v>180</v>
      </c>
      <c r="AR320" s="9">
        <v>35</v>
      </c>
      <c r="AS320" s="9">
        <v>0</v>
      </c>
      <c r="AT320" s="9">
        <v>13.3</v>
      </c>
      <c r="AU320" s="9">
        <v>140.81407200000001</v>
      </c>
      <c r="AV320" s="9">
        <v>891.35761093999997</v>
      </c>
      <c r="AW320" s="9">
        <v>241.73888787999999</v>
      </c>
      <c r="AX320" s="9">
        <v>185.33353563</v>
      </c>
      <c r="AY320" s="9">
        <v>42.372445630000001</v>
      </c>
      <c r="AZ320" s="9">
        <v>3.87645733</v>
      </c>
      <c r="BA320" s="9">
        <v>1.2881320199999999</v>
      </c>
    </row>
    <row r="321" spans="2:53" x14ac:dyDescent="0.25">
      <c r="B321" s="2">
        <v>45006</v>
      </c>
      <c r="C321" s="14"/>
      <c r="D321" s="9">
        <v>1785.7</v>
      </c>
      <c r="E321" s="9">
        <v>3004.6579124999998</v>
      </c>
      <c r="F321" s="9">
        <v>389.25599999999997</v>
      </c>
      <c r="G321" s="9">
        <v>213.07885646</v>
      </c>
      <c r="H321" s="9">
        <v>968.42347956000003</v>
      </c>
      <c r="I321" s="9">
        <v>96.352060300000005</v>
      </c>
      <c r="J321" s="9">
        <v>172.43137777999999</v>
      </c>
      <c r="K321" s="9">
        <v>121.91294409</v>
      </c>
      <c r="L321" s="9">
        <v>1399.94</v>
      </c>
      <c r="M321" s="9">
        <v>220.40799999999999</v>
      </c>
      <c r="N321" s="9">
        <v>38.235917788999998</v>
      </c>
      <c r="O321" s="9">
        <v>574.75876282000002</v>
      </c>
      <c r="P321" s="9">
        <v>38.777000000000001</v>
      </c>
      <c r="Q321" s="9">
        <v>84.054258000000004</v>
      </c>
      <c r="R321" s="9">
        <v>67.971472043000006</v>
      </c>
      <c r="S321" s="9">
        <v>1604.7179125</v>
      </c>
      <c r="T321" s="9">
        <v>168.84800000000001</v>
      </c>
      <c r="U321" s="9">
        <v>174.84293867</v>
      </c>
      <c r="V321" s="9">
        <v>393.66471674000002</v>
      </c>
      <c r="W321" s="9">
        <v>57.575060299999997</v>
      </c>
      <c r="X321" s="9">
        <v>88.377119780000001</v>
      </c>
      <c r="Y321" s="9">
        <v>53.941472042999997</v>
      </c>
      <c r="Z321" s="9">
        <v>-204.77791250000001</v>
      </c>
      <c r="AA321" s="9">
        <v>51.56</v>
      </c>
      <c r="AB321" s="9">
        <v>-136.60702090000001</v>
      </c>
      <c r="AC321" s="9">
        <v>181.09404608</v>
      </c>
      <c r="AD321" s="9">
        <v>-18.7980603</v>
      </c>
      <c r="AE321" s="9">
        <v>-4.3228617800000002</v>
      </c>
      <c r="AF321" s="9">
        <v>14.03</v>
      </c>
      <c r="AG321" s="9">
        <v>247</v>
      </c>
      <c r="AH321" s="9">
        <v>640</v>
      </c>
      <c r="AI321" s="9">
        <v>652</v>
      </c>
      <c r="AJ321" s="9">
        <v>207.5</v>
      </c>
      <c r="AK321" s="9">
        <v>10</v>
      </c>
      <c r="AL321" s="9">
        <v>20</v>
      </c>
      <c r="AM321" s="9">
        <v>9.1999999999999993</v>
      </c>
      <c r="AN321" s="9">
        <v>394.34</v>
      </c>
      <c r="AO321" s="9">
        <v>971.27909993000003</v>
      </c>
      <c r="AP321" s="9">
        <v>1089.56</v>
      </c>
      <c r="AQ321" s="9">
        <v>125</v>
      </c>
      <c r="AR321" s="9">
        <v>315</v>
      </c>
      <c r="AS321" s="9">
        <v>55</v>
      </c>
      <c r="AT321" s="9">
        <v>54.478812609999999</v>
      </c>
      <c r="AU321" s="9">
        <v>138.73168605999999</v>
      </c>
      <c r="AV321" s="9">
        <v>1316.7549538000001</v>
      </c>
      <c r="AW321" s="9">
        <v>225.45266859</v>
      </c>
      <c r="AX321" s="9">
        <v>236.47808950000001</v>
      </c>
      <c r="AY321" s="9">
        <v>5.6194955250999996</v>
      </c>
      <c r="AZ321" s="9">
        <v>23.417824750000001</v>
      </c>
      <c r="BA321" s="9">
        <v>15</v>
      </c>
    </row>
    <row r="322" spans="2:53" x14ac:dyDescent="0.25">
      <c r="B322" s="2">
        <v>45007</v>
      </c>
      <c r="C322" s="14"/>
      <c r="D322" s="9">
        <v>2368.8150144000001</v>
      </c>
      <c r="E322" s="9">
        <v>2420.5152189999999</v>
      </c>
      <c r="F322" s="9">
        <v>328.89600000000002</v>
      </c>
      <c r="G322" s="9">
        <v>682.74262768999995</v>
      </c>
      <c r="H322" s="9">
        <v>349.39617901999998</v>
      </c>
      <c r="I322" s="9">
        <v>91.335800000000006</v>
      </c>
      <c r="J322" s="9">
        <v>100.97328747</v>
      </c>
      <c r="K322" s="9">
        <v>54.354900000000001</v>
      </c>
      <c r="L322" s="9">
        <v>1148.73</v>
      </c>
      <c r="M322" s="9">
        <v>178.24799999999999</v>
      </c>
      <c r="N322" s="9">
        <v>113.19425759000001</v>
      </c>
      <c r="O322" s="9">
        <v>330.47641603</v>
      </c>
      <c r="P322" s="9">
        <v>28.2559</v>
      </c>
      <c r="Q322" s="9">
        <v>33.351115716999999</v>
      </c>
      <c r="R322" s="9">
        <v>29.654900000000001</v>
      </c>
      <c r="S322" s="9">
        <v>1271.7852190000001</v>
      </c>
      <c r="T322" s="9">
        <v>150.648</v>
      </c>
      <c r="U322" s="9">
        <v>569.54837010000006</v>
      </c>
      <c r="V322" s="9">
        <v>18.919762989999999</v>
      </c>
      <c r="W322" s="9">
        <v>63.079900000000002</v>
      </c>
      <c r="X322" s="9">
        <v>67.622171750000007</v>
      </c>
      <c r="Y322" s="9">
        <v>24.7</v>
      </c>
      <c r="Z322" s="9">
        <v>-123.05521899999999</v>
      </c>
      <c r="AA322" s="9">
        <v>27.6</v>
      </c>
      <c r="AB322" s="9">
        <v>-456.35411249999999</v>
      </c>
      <c r="AC322" s="9">
        <v>311.55665304000001</v>
      </c>
      <c r="AD322" s="9">
        <v>-34.823999999999998</v>
      </c>
      <c r="AE322" s="9">
        <v>-34.271056029999997</v>
      </c>
      <c r="AF322" s="9">
        <v>4.9549000000000003</v>
      </c>
      <c r="AG322" s="9">
        <v>207.5</v>
      </c>
      <c r="AH322" s="9">
        <v>1268.5</v>
      </c>
      <c r="AI322" s="9">
        <v>318.68240066999999</v>
      </c>
      <c r="AJ322" s="9">
        <v>80</v>
      </c>
      <c r="AK322" s="9">
        <v>120.2199911</v>
      </c>
      <c r="AL322" s="9">
        <v>90.26671091</v>
      </c>
      <c r="AM322" s="9">
        <v>283.64591171000001</v>
      </c>
      <c r="AN322" s="9">
        <v>427.88</v>
      </c>
      <c r="AO322" s="9">
        <v>1475.5352190000001</v>
      </c>
      <c r="AP322" s="9">
        <v>258.10000000000002</v>
      </c>
      <c r="AQ322" s="9">
        <v>65</v>
      </c>
      <c r="AR322" s="9">
        <v>90</v>
      </c>
      <c r="AS322" s="9">
        <v>41.5</v>
      </c>
      <c r="AT322" s="9">
        <v>62.5</v>
      </c>
      <c r="AU322" s="9">
        <v>318.35620992000003</v>
      </c>
      <c r="AV322" s="9">
        <v>773.15640988999996</v>
      </c>
      <c r="AW322" s="9">
        <v>337.51502040999998</v>
      </c>
      <c r="AX322" s="9">
        <v>70.386979056000001</v>
      </c>
      <c r="AY322" s="9">
        <v>11.416691887000001</v>
      </c>
      <c r="AZ322" s="9">
        <v>4.5447202300000002</v>
      </c>
      <c r="BA322" s="9">
        <v>92.322762780000005</v>
      </c>
    </row>
    <row r="323" spans="2:53" x14ac:dyDescent="0.25">
      <c r="B323" s="2">
        <v>45008</v>
      </c>
      <c r="C323" s="14"/>
      <c r="D323" s="9">
        <v>1611.55</v>
      </c>
      <c r="E323" s="9">
        <v>3485.6751414</v>
      </c>
      <c r="F323" s="9">
        <v>728.67600000000004</v>
      </c>
      <c r="G323" s="9">
        <v>448.39944154</v>
      </c>
      <c r="H323" s="9">
        <v>561.16571662000001</v>
      </c>
      <c r="I323" s="9">
        <v>110.66707067</v>
      </c>
      <c r="J323" s="9">
        <v>103.59817508</v>
      </c>
      <c r="K323" s="9">
        <v>69.378441000999999</v>
      </c>
      <c r="L323" s="9">
        <v>1831.9</v>
      </c>
      <c r="M323" s="9">
        <v>382.96300000000002</v>
      </c>
      <c r="N323" s="9">
        <v>230.21181189000001</v>
      </c>
      <c r="O323" s="9">
        <v>491.11060099000002</v>
      </c>
      <c r="P323" s="9">
        <v>17.2</v>
      </c>
      <c r="Q323" s="9">
        <v>27.10989854</v>
      </c>
      <c r="R323" s="9">
        <v>49.876591001000001</v>
      </c>
      <c r="S323" s="9">
        <v>1653.7751413999999</v>
      </c>
      <c r="T323" s="9">
        <v>345.71300000000002</v>
      </c>
      <c r="U323" s="9">
        <v>218.18762964999999</v>
      </c>
      <c r="V323" s="9">
        <v>70.055115635000007</v>
      </c>
      <c r="W323" s="9">
        <v>93.467070669999998</v>
      </c>
      <c r="X323" s="9">
        <v>76.488276540000001</v>
      </c>
      <c r="Y323" s="9">
        <v>19.501850000000001</v>
      </c>
      <c r="Z323" s="9">
        <v>178.12485856999999</v>
      </c>
      <c r="AA323" s="9">
        <v>37.25</v>
      </c>
      <c r="AB323" s="9">
        <v>12.024182235</v>
      </c>
      <c r="AC323" s="9">
        <v>421.05548535999998</v>
      </c>
      <c r="AD323" s="9">
        <v>-76.267070669999995</v>
      </c>
      <c r="AE323" s="9">
        <v>-49.378377999999998</v>
      </c>
      <c r="AF323" s="9">
        <v>30.374741001</v>
      </c>
      <c r="AG323" s="9">
        <v>157.85</v>
      </c>
      <c r="AH323" s="9">
        <v>446</v>
      </c>
      <c r="AI323" s="9">
        <v>719.5</v>
      </c>
      <c r="AJ323" s="9">
        <v>34</v>
      </c>
      <c r="AK323" s="9">
        <v>115</v>
      </c>
      <c r="AL323" s="9">
        <v>55</v>
      </c>
      <c r="AM323" s="9">
        <v>84.2</v>
      </c>
      <c r="AN323" s="9">
        <v>440.3</v>
      </c>
      <c r="AO323" s="9">
        <v>1046.5681414000001</v>
      </c>
      <c r="AP323" s="9">
        <v>1497.9</v>
      </c>
      <c r="AQ323" s="9">
        <v>200.20699999999999</v>
      </c>
      <c r="AR323" s="9">
        <v>135</v>
      </c>
      <c r="AS323" s="9">
        <v>130</v>
      </c>
      <c r="AT323" s="9">
        <v>35.700000000000003</v>
      </c>
      <c r="AU323" s="9">
        <v>105.11395477000001</v>
      </c>
      <c r="AV323" s="9">
        <v>1009.1257092</v>
      </c>
      <c r="AW323" s="9">
        <v>436.56421691000003</v>
      </c>
      <c r="AX323" s="9">
        <v>236.93546888</v>
      </c>
      <c r="AY323" s="9">
        <v>131.95613900000001</v>
      </c>
      <c r="AZ323" s="9">
        <v>10</v>
      </c>
      <c r="BA323" s="9">
        <v>92.189356129999993</v>
      </c>
    </row>
    <row r="324" spans="2:53" x14ac:dyDescent="0.25">
      <c r="B324" s="2">
        <v>45009</v>
      </c>
      <c r="C324" s="14"/>
      <c r="D324" s="9">
        <v>1118.345</v>
      </c>
      <c r="E324" s="9">
        <v>2200.1535447000001</v>
      </c>
      <c r="F324" s="9">
        <v>126.49</v>
      </c>
      <c r="G324" s="9">
        <v>512.06742954000003</v>
      </c>
      <c r="H324" s="9">
        <v>475.55007139999998</v>
      </c>
      <c r="I324" s="9">
        <v>92.072549998</v>
      </c>
      <c r="J324" s="9">
        <v>75.806331110000002</v>
      </c>
      <c r="K324" s="9">
        <v>36.782234539999997</v>
      </c>
      <c r="L324" s="9">
        <v>1113.5999999999999</v>
      </c>
      <c r="M324" s="9">
        <v>7.99</v>
      </c>
      <c r="N324" s="9">
        <v>46.499712743000003</v>
      </c>
      <c r="O324" s="9">
        <v>446.61906568000001</v>
      </c>
      <c r="P324" s="9">
        <v>39.614814664999997</v>
      </c>
      <c r="Q324" s="9">
        <v>14.635199999999999</v>
      </c>
      <c r="R324" s="9">
        <v>36.685032999999997</v>
      </c>
      <c r="S324" s="9">
        <v>1086.5535447</v>
      </c>
      <c r="T324" s="9">
        <v>118.5</v>
      </c>
      <c r="U324" s="9">
        <v>465.56771680000003</v>
      </c>
      <c r="V324" s="9">
        <v>28.931005720000002</v>
      </c>
      <c r="W324" s="9">
        <v>52.457735333000002</v>
      </c>
      <c r="X324" s="9">
        <v>61.171131109999997</v>
      </c>
      <c r="Y324" s="9">
        <v>9.7201540000000003E-2</v>
      </c>
      <c r="Z324" s="9">
        <v>27.046455309999999</v>
      </c>
      <c r="AA324" s="9">
        <v>-110.51</v>
      </c>
      <c r="AB324" s="9">
        <v>-419.0680041</v>
      </c>
      <c r="AC324" s="9">
        <v>417.68805995999998</v>
      </c>
      <c r="AD324" s="9">
        <v>-12.84292067</v>
      </c>
      <c r="AE324" s="9">
        <v>-46.53593111</v>
      </c>
      <c r="AF324" s="9">
        <v>36.587831459999997</v>
      </c>
      <c r="AG324" s="9">
        <v>289.25</v>
      </c>
      <c r="AH324" s="9">
        <v>215</v>
      </c>
      <c r="AI324" s="9">
        <v>564.09500000000003</v>
      </c>
      <c r="AJ324" s="9">
        <v>30</v>
      </c>
      <c r="AK324" s="9">
        <v>0</v>
      </c>
      <c r="AL324" s="9">
        <v>20</v>
      </c>
      <c r="AM324" s="9">
        <v>0</v>
      </c>
      <c r="AN324" s="9">
        <v>374.75354469000001</v>
      </c>
      <c r="AO324" s="9">
        <v>487.4</v>
      </c>
      <c r="AP324" s="9">
        <v>1044.9000000000001</v>
      </c>
      <c r="AQ324" s="9">
        <v>86</v>
      </c>
      <c r="AR324" s="9">
        <v>60</v>
      </c>
      <c r="AS324" s="9">
        <v>75</v>
      </c>
      <c r="AT324" s="9">
        <v>72.099999999999994</v>
      </c>
      <c r="AU324" s="9">
        <v>92.134060228999999</v>
      </c>
      <c r="AV324" s="9">
        <v>762.41859820000002</v>
      </c>
      <c r="AW324" s="9">
        <v>397.76285634999999</v>
      </c>
      <c r="AX324" s="9">
        <v>54.714369392999998</v>
      </c>
      <c r="AY324" s="9">
        <v>4.5660336468000002</v>
      </c>
      <c r="AZ324" s="9">
        <v>7.1726987698000002</v>
      </c>
      <c r="BA324" s="9">
        <v>0</v>
      </c>
    </row>
    <row r="325" spans="2:53" x14ac:dyDescent="0.25">
      <c r="B325" s="2">
        <v>45012</v>
      </c>
      <c r="C325" s="14"/>
      <c r="D325" s="9">
        <v>1356.4469999999999</v>
      </c>
      <c r="E325" s="9">
        <v>2812.5670776000002</v>
      </c>
      <c r="F325" s="9">
        <v>567.4</v>
      </c>
      <c r="G325" s="9">
        <v>290.27388257000001</v>
      </c>
      <c r="H325" s="9">
        <v>598.33429404000003</v>
      </c>
      <c r="I325" s="9">
        <v>55.465451999999999</v>
      </c>
      <c r="J325" s="9">
        <v>338.49098638999999</v>
      </c>
      <c r="K325" s="9">
        <v>90.363089457000001</v>
      </c>
      <c r="L325" s="9">
        <v>1576.7785257999999</v>
      </c>
      <c r="M325" s="9">
        <v>325.2</v>
      </c>
      <c r="N325" s="9">
        <v>71.880823828000004</v>
      </c>
      <c r="O325" s="9">
        <v>558.82071447999999</v>
      </c>
      <c r="P325" s="9">
        <v>19.711300000000001</v>
      </c>
      <c r="Q325" s="9">
        <v>121.48692</v>
      </c>
      <c r="R325" s="9">
        <v>61.156544728999997</v>
      </c>
      <c r="S325" s="9">
        <v>1235.7885518000001</v>
      </c>
      <c r="T325" s="9">
        <v>242.2</v>
      </c>
      <c r="U325" s="9">
        <v>218.39305873999999</v>
      </c>
      <c r="V325" s="9">
        <v>39.513579561999997</v>
      </c>
      <c r="W325" s="9">
        <v>35.754151999999998</v>
      </c>
      <c r="X325" s="9">
        <v>217.00406638999999</v>
      </c>
      <c r="Y325" s="9">
        <v>29.206544729000001</v>
      </c>
      <c r="Z325" s="9">
        <v>340.98997405</v>
      </c>
      <c r="AA325" s="9">
        <v>83</v>
      </c>
      <c r="AB325" s="9">
        <v>-146.51223490000001</v>
      </c>
      <c r="AC325" s="9">
        <v>519.30713491999995</v>
      </c>
      <c r="AD325" s="9">
        <v>-16.042852</v>
      </c>
      <c r="AE325" s="9">
        <v>-95.517146389999994</v>
      </c>
      <c r="AF325" s="9">
        <v>31.95</v>
      </c>
      <c r="AG325" s="9">
        <v>239.8</v>
      </c>
      <c r="AH325" s="9">
        <v>578.04300000000001</v>
      </c>
      <c r="AI325" s="9">
        <v>349.60399999999998</v>
      </c>
      <c r="AJ325" s="9">
        <v>160</v>
      </c>
      <c r="AK325" s="9">
        <v>24</v>
      </c>
      <c r="AL325" s="9">
        <v>5</v>
      </c>
      <c r="AM325" s="9">
        <v>0</v>
      </c>
      <c r="AN325" s="9">
        <v>507.40579679000001</v>
      </c>
      <c r="AO325" s="9">
        <v>960.17447746000005</v>
      </c>
      <c r="AP325" s="9">
        <v>851.87852582999994</v>
      </c>
      <c r="AQ325" s="9">
        <v>320</v>
      </c>
      <c r="AR325" s="9">
        <v>108.92890198000001</v>
      </c>
      <c r="AS325" s="9">
        <v>59.241103950000003</v>
      </c>
      <c r="AT325" s="9">
        <v>4.9382716000000002</v>
      </c>
      <c r="AU325" s="9">
        <v>199.32663235999999</v>
      </c>
      <c r="AV325" s="9">
        <v>1012.8938439999999</v>
      </c>
      <c r="AW325" s="9">
        <v>297.23091942000002</v>
      </c>
      <c r="AX325" s="9">
        <v>296.91392395000003</v>
      </c>
      <c r="AY325" s="9">
        <v>94.466111065999996</v>
      </c>
      <c r="AZ325" s="9">
        <v>38.48502895</v>
      </c>
      <c r="BA325" s="9">
        <v>1.0112447</v>
      </c>
    </row>
    <row r="326" spans="2:53" x14ac:dyDescent="0.25">
      <c r="B326" s="2">
        <v>45013</v>
      </c>
      <c r="C326" s="14"/>
      <c r="D326" s="9">
        <v>2069.3980000000001</v>
      </c>
      <c r="E326" s="9">
        <v>3415.2738872</v>
      </c>
      <c r="F326" s="9">
        <v>697.56</v>
      </c>
      <c r="G326" s="9">
        <v>923.06586338</v>
      </c>
      <c r="H326" s="9">
        <v>461.96283849999998</v>
      </c>
      <c r="I326" s="9">
        <v>118.96785300000001</v>
      </c>
      <c r="J326" s="9">
        <v>103.26612419</v>
      </c>
      <c r="K326" s="9">
        <v>148.36883469</v>
      </c>
      <c r="L326" s="9">
        <v>2021.39</v>
      </c>
      <c r="M326" s="9">
        <v>466.93</v>
      </c>
      <c r="N326" s="9">
        <v>521.94933485000001</v>
      </c>
      <c r="O326" s="9">
        <v>451.98624031000003</v>
      </c>
      <c r="P326" s="9">
        <v>21.122</v>
      </c>
      <c r="Q326" s="9">
        <v>23.744399999999999</v>
      </c>
      <c r="R326" s="9">
        <v>67.276422764000003</v>
      </c>
      <c r="S326" s="9">
        <v>1393.8838871999999</v>
      </c>
      <c r="T326" s="9">
        <v>230.63</v>
      </c>
      <c r="U326" s="9">
        <v>401.11652852999998</v>
      </c>
      <c r="V326" s="9">
        <v>9.9765981900000007</v>
      </c>
      <c r="W326" s="9">
        <v>97.845853000000005</v>
      </c>
      <c r="X326" s="9">
        <v>79.52172419</v>
      </c>
      <c r="Y326" s="9">
        <v>81.092411924000004</v>
      </c>
      <c r="Z326" s="9">
        <v>627.50611285000002</v>
      </c>
      <c r="AA326" s="9">
        <v>236.3</v>
      </c>
      <c r="AB326" s="9">
        <v>120.83280632</v>
      </c>
      <c r="AC326" s="9">
        <v>442.00964212000002</v>
      </c>
      <c r="AD326" s="9">
        <v>-76.723853000000005</v>
      </c>
      <c r="AE326" s="9">
        <v>-55.777324190000002</v>
      </c>
      <c r="AF326" s="9">
        <v>-13.815989160000001</v>
      </c>
      <c r="AG326" s="9">
        <v>300</v>
      </c>
      <c r="AH326" s="9">
        <v>1265</v>
      </c>
      <c r="AI326" s="9">
        <v>232.48099999999999</v>
      </c>
      <c r="AJ326" s="9">
        <v>90.316999999999993</v>
      </c>
      <c r="AK326" s="9">
        <v>66.5</v>
      </c>
      <c r="AL326" s="9">
        <v>80</v>
      </c>
      <c r="AM326" s="9">
        <v>35.1</v>
      </c>
      <c r="AN326" s="9">
        <v>229.54</v>
      </c>
      <c r="AO326" s="9">
        <v>2876.79</v>
      </c>
      <c r="AP326" s="9">
        <v>24</v>
      </c>
      <c r="AQ326" s="9">
        <v>36.972999999999999</v>
      </c>
      <c r="AR326" s="9">
        <v>75</v>
      </c>
      <c r="AS326" s="9">
        <v>125</v>
      </c>
      <c r="AT326" s="9">
        <v>47.970887150000003</v>
      </c>
      <c r="AU326" s="9">
        <v>198.36301237999999</v>
      </c>
      <c r="AV326" s="9">
        <v>965.43517276</v>
      </c>
      <c r="AW326" s="9">
        <v>675.22216203999994</v>
      </c>
      <c r="AX326" s="9">
        <v>386.87391905999999</v>
      </c>
      <c r="AY326" s="9">
        <v>222.21173596</v>
      </c>
      <c r="AZ326" s="9">
        <v>4.5081544715000001</v>
      </c>
      <c r="BA326" s="9">
        <v>0.57735709000000002</v>
      </c>
    </row>
    <row r="327" spans="2:53" x14ac:dyDescent="0.25">
      <c r="B327" s="2">
        <v>45014</v>
      </c>
      <c r="C327" s="14"/>
      <c r="D327" s="9">
        <v>1876.002</v>
      </c>
      <c r="E327" s="9">
        <v>3995.3</v>
      </c>
      <c r="F327" s="9">
        <v>529.20000000000005</v>
      </c>
      <c r="G327" s="9">
        <v>576.94600161000005</v>
      </c>
      <c r="H327" s="9">
        <v>564.48834581999995</v>
      </c>
      <c r="I327" s="9">
        <v>50.389003058999997</v>
      </c>
      <c r="J327" s="9">
        <v>177.52617756999999</v>
      </c>
      <c r="K327" s="9">
        <v>39.96</v>
      </c>
      <c r="L327" s="9">
        <v>2204.1</v>
      </c>
      <c r="M327" s="9">
        <v>256.5</v>
      </c>
      <c r="N327" s="9">
        <v>86.520791871</v>
      </c>
      <c r="O327" s="9">
        <v>521.25649223000005</v>
      </c>
      <c r="P327" s="9">
        <v>4.2560000000000002</v>
      </c>
      <c r="Q327" s="9">
        <v>93.436899999999994</v>
      </c>
      <c r="R327" s="9">
        <v>26.77</v>
      </c>
      <c r="S327" s="9">
        <v>1791.2</v>
      </c>
      <c r="T327" s="9">
        <v>272.7</v>
      </c>
      <c r="U327" s="9">
        <v>490.42520974000001</v>
      </c>
      <c r="V327" s="9">
        <v>43.231853592999997</v>
      </c>
      <c r="W327" s="9">
        <v>46.133003059000004</v>
      </c>
      <c r="X327" s="9">
        <v>84.089277569999993</v>
      </c>
      <c r="Y327" s="9">
        <v>13.19</v>
      </c>
      <c r="Z327" s="9">
        <v>412.9</v>
      </c>
      <c r="AA327" s="9">
        <v>-16.2</v>
      </c>
      <c r="AB327" s="9">
        <v>-403.9044179</v>
      </c>
      <c r="AC327" s="9">
        <v>478.02463863999998</v>
      </c>
      <c r="AD327" s="9">
        <v>-41.87700306</v>
      </c>
      <c r="AE327" s="9">
        <v>9.3476224299999995</v>
      </c>
      <c r="AF327" s="9">
        <v>13.58</v>
      </c>
      <c r="AG327" s="9">
        <v>263</v>
      </c>
      <c r="AH327" s="9">
        <v>906.3</v>
      </c>
      <c r="AI327" s="9">
        <v>40.902000000000001</v>
      </c>
      <c r="AJ327" s="9">
        <v>294.60000000000002</v>
      </c>
      <c r="AK327" s="9">
        <v>240</v>
      </c>
      <c r="AL327" s="9">
        <v>80</v>
      </c>
      <c r="AM327" s="9">
        <v>51.2</v>
      </c>
      <c r="AN327" s="9">
        <v>573.29999999999995</v>
      </c>
      <c r="AO327" s="9">
        <v>2478.6999999999998</v>
      </c>
      <c r="AP327" s="9">
        <v>140.80000000000001</v>
      </c>
      <c r="AQ327" s="9">
        <v>400.1</v>
      </c>
      <c r="AR327" s="9">
        <v>160</v>
      </c>
      <c r="AS327" s="9">
        <v>135</v>
      </c>
      <c r="AT327" s="9">
        <v>107.4</v>
      </c>
      <c r="AU327" s="9">
        <v>124.58266467</v>
      </c>
      <c r="AV327" s="9">
        <v>907.08176501000003</v>
      </c>
      <c r="AW327" s="9">
        <v>402.74897067000001</v>
      </c>
      <c r="AX327" s="9">
        <v>190.34395524999999</v>
      </c>
      <c r="AY327" s="9">
        <v>74.615844457999998</v>
      </c>
      <c r="AZ327" s="9">
        <v>230.92003</v>
      </c>
      <c r="BA327" s="9">
        <v>8.2162980000000001</v>
      </c>
    </row>
    <row r="328" spans="2:53" x14ac:dyDescent="0.25">
      <c r="B328" s="2">
        <v>45015</v>
      </c>
      <c r="C328" s="14"/>
      <c r="D328" s="9">
        <v>1950.38</v>
      </c>
      <c r="E328" s="9">
        <v>2485.7184001999999</v>
      </c>
      <c r="F328" s="9">
        <v>180.72200000000001</v>
      </c>
      <c r="G328" s="9">
        <v>779.17799889000003</v>
      </c>
      <c r="H328" s="9">
        <v>438.74324058000002</v>
      </c>
      <c r="I328" s="9">
        <v>65.026686999999995</v>
      </c>
      <c r="J328" s="9">
        <v>156.47105045999999</v>
      </c>
      <c r="K328" s="9">
        <v>55.952039999999997</v>
      </c>
      <c r="L328" s="9">
        <v>1419.4268354999999</v>
      </c>
      <c r="M328" s="9">
        <v>46.860999999999997</v>
      </c>
      <c r="N328" s="9">
        <v>111.96019547</v>
      </c>
      <c r="O328" s="9">
        <v>417.07717874999997</v>
      </c>
      <c r="P328" s="9">
        <v>5.85</v>
      </c>
      <c r="Q328" s="9">
        <v>10.5907</v>
      </c>
      <c r="R328" s="9">
        <v>35.952039999999997</v>
      </c>
      <c r="S328" s="9">
        <v>1066.2915647</v>
      </c>
      <c r="T328" s="9">
        <v>133.86099999999999</v>
      </c>
      <c r="U328" s="9">
        <v>667.21780342</v>
      </c>
      <c r="V328" s="9">
        <v>21.666061828</v>
      </c>
      <c r="W328" s="9">
        <v>59.176687000000001</v>
      </c>
      <c r="X328" s="9">
        <v>145.88035045999999</v>
      </c>
      <c r="Y328" s="9">
        <v>20</v>
      </c>
      <c r="Z328" s="9">
        <v>353.13527075000002</v>
      </c>
      <c r="AA328" s="9">
        <v>-87</v>
      </c>
      <c r="AB328" s="9">
        <v>-555.257608</v>
      </c>
      <c r="AC328" s="9">
        <v>395.41111691999998</v>
      </c>
      <c r="AD328" s="9">
        <v>-53.326687</v>
      </c>
      <c r="AE328" s="9">
        <v>-135.28965049999999</v>
      </c>
      <c r="AF328" s="9">
        <v>15.95204</v>
      </c>
      <c r="AG328" s="9">
        <v>246.75</v>
      </c>
      <c r="AH328" s="9">
        <v>622</v>
      </c>
      <c r="AI328" s="9">
        <v>537</v>
      </c>
      <c r="AJ328" s="9">
        <v>233</v>
      </c>
      <c r="AK328" s="9">
        <v>42</v>
      </c>
      <c r="AL328" s="9">
        <v>161</v>
      </c>
      <c r="AM328" s="9">
        <v>108.63</v>
      </c>
      <c r="AN328" s="9">
        <v>753.52683546000003</v>
      </c>
      <c r="AO328" s="9">
        <v>222</v>
      </c>
      <c r="AP328" s="9">
        <v>1151.7915647</v>
      </c>
      <c r="AQ328" s="9">
        <v>95.6</v>
      </c>
      <c r="AR328" s="9">
        <v>130</v>
      </c>
      <c r="AS328" s="9">
        <v>15</v>
      </c>
      <c r="AT328" s="9">
        <v>117.8</v>
      </c>
      <c r="AU328" s="9">
        <v>181.90821742</v>
      </c>
      <c r="AV328" s="9">
        <v>768.56193377</v>
      </c>
      <c r="AW328" s="9">
        <v>507.15694272000002</v>
      </c>
      <c r="AX328" s="9">
        <v>39.101417472000001</v>
      </c>
      <c r="AY328" s="9">
        <v>67.604585810000003</v>
      </c>
      <c r="AZ328" s="9">
        <v>23.704000000000001</v>
      </c>
      <c r="BA328" s="9">
        <v>88.055919729999999</v>
      </c>
    </row>
    <row r="329" spans="2:53" x14ac:dyDescent="0.25">
      <c r="B329" s="2">
        <v>45016</v>
      </c>
      <c r="C329" s="14"/>
      <c r="D329" s="9">
        <v>1589.5719999999999</v>
      </c>
      <c r="E329" s="9">
        <v>3507.9780000000001</v>
      </c>
      <c r="F329" s="9">
        <v>393.5</v>
      </c>
      <c r="G329" s="9">
        <v>940.16991068000004</v>
      </c>
      <c r="H329" s="9">
        <v>502.18006437999998</v>
      </c>
      <c r="I329" s="9">
        <v>91.090539261999993</v>
      </c>
      <c r="J329" s="9">
        <v>89.188100000000006</v>
      </c>
      <c r="K329" s="9">
        <v>73.155000000000001</v>
      </c>
      <c r="L329" s="9">
        <v>2098.37</v>
      </c>
      <c r="M329" s="9">
        <v>132.05000000000001</v>
      </c>
      <c r="N329" s="9">
        <v>134.75107410000001</v>
      </c>
      <c r="O329" s="9">
        <v>456.89409337000001</v>
      </c>
      <c r="P329" s="9">
        <v>42.101999999999997</v>
      </c>
      <c r="Q329" s="9">
        <v>58.679099999999998</v>
      </c>
      <c r="R329" s="9">
        <v>29.864999999999998</v>
      </c>
      <c r="S329" s="9">
        <v>1409.6079999999999</v>
      </c>
      <c r="T329" s="9">
        <v>261.45</v>
      </c>
      <c r="U329" s="9">
        <v>805.41883657999995</v>
      </c>
      <c r="V329" s="9">
        <v>45.285971009999997</v>
      </c>
      <c r="W329" s="9">
        <v>48.988539262000003</v>
      </c>
      <c r="X329" s="9">
        <v>30.509</v>
      </c>
      <c r="Y329" s="9">
        <v>43.29</v>
      </c>
      <c r="Z329" s="9">
        <v>688.76199999999994</v>
      </c>
      <c r="AA329" s="9">
        <v>-129.4</v>
      </c>
      <c r="AB329" s="9">
        <v>-670.66776249999998</v>
      </c>
      <c r="AC329" s="9">
        <v>411.60812235999998</v>
      </c>
      <c r="AD329" s="9">
        <v>-6.8865392620000003</v>
      </c>
      <c r="AE329" s="9">
        <v>28.170100000000001</v>
      </c>
      <c r="AF329" s="9">
        <v>-13.425000000000001</v>
      </c>
      <c r="AG329" s="9">
        <v>345.6</v>
      </c>
      <c r="AH329" s="9">
        <v>266</v>
      </c>
      <c r="AI329" s="9">
        <v>421.77199999999999</v>
      </c>
      <c r="AJ329" s="9">
        <v>287.2</v>
      </c>
      <c r="AK329" s="9">
        <v>180</v>
      </c>
      <c r="AL329" s="9">
        <v>10</v>
      </c>
      <c r="AM329" s="9">
        <v>79</v>
      </c>
      <c r="AN329" s="9">
        <v>855.35</v>
      </c>
      <c r="AO329" s="9">
        <v>1166.7</v>
      </c>
      <c r="AP329" s="9">
        <v>1192.9280000000001</v>
      </c>
      <c r="AQ329" s="9">
        <v>20</v>
      </c>
      <c r="AR329" s="9">
        <v>120</v>
      </c>
      <c r="AS329" s="9">
        <v>96.4</v>
      </c>
      <c r="AT329" s="9">
        <v>56.6</v>
      </c>
      <c r="AU329" s="9">
        <v>90.454745329999994</v>
      </c>
      <c r="AV329" s="9">
        <v>1044.0418497999999</v>
      </c>
      <c r="AW329" s="9">
        <v>678.54942260999997</v>
      </c>
      <c r="AX329" s="9">
        <v>154.40464372</v>
      </c>
      <c r="AY329" s="9">
        <v>42.060439989999999</v>
      </c>
      <c r="AZ329" s="9">
        <v>71.083940021000004</v>
      </c>
      <c r="BA329" s="9">
        <v>8.6885728100000001</v>
      </c>
    </row>
    <row r="330" spans="2:53" x14ac:dyDescent="0.25">
      <c r="B330" s="2">
        <v>45019</v>
      </c>
      <c r="C330" s="14"/>
      <c r="D330" s="9">
        <v>1344.1</v>
      </c>
      <c r="E330" s="9">
        <v>2012.7243297</v>
      </c>
      <c r="F330" s="9">
        <v>95.8</v>
      </c>
      <c r="G330" s="9">
        <v>386.31287807000001</v>
      </c>
      <c r="H330" s="9">
        <v>490.91601767999998</v>
      </c>
      <c r="I330" s="9">
        <v>81.626512591999997</v>
      </c>
      <c r="J330" s="9">
        <v>70.984928909999994</v>
      </c>
      <c r="K330" s="9">
        <v>64.871995999999996</v>
      </c>
      <c r="L330" s="9">
        <v>999.77</v>
      </c>
      <c r="M330" s="9">
        <v>38.799999999999997</v>
      </c>
      <c r="N330" s="9">
        <v>90.620066492999996</v>
      </c>
      <c r="O330" s="9">
        <v>481.02375518999997</v>
      </c>
      <c r="P330" s="9">
        <v>56.03</v>
      </c>
      <c r="Q330" s="9">
        <v>18.614799999999999</v>
      </c>
      <c r="R330" s="9">
        <v>53.589995999999999</v>
      </c>
      <c r="S330" s="9">
        <v>1012.9543297</v>
      </c>
      <c r="T330" s="9">
        <v>57</v>
      </c>
      <c r="U330" s="9">
        <v>295.69281158000001</v>
      </c>
      <c r="V330" s="9">
        <v>9.8922624900000002</v>
      </c>
      <c r="W330" s="9">
        <v>25.596512592</v>
      </c>
      <c r="X330" s="9">
        <v>52.370128909999998</v>
      </c>
      <c r="Y330" s="9">
        <v>11.282</v>
      </c>
      <c r="Z330" s="9">
        <v>-13.184329740000001</v>
      </c>
      <c r="AA330" s="9">
        <v>-18.2</v>
      </c>
      <c r="AB330" s="9">
        <v>-205.07274509999999</v>
      </c>
      <c r="AC330" s="9">
        <v>471.13149270000002</v>
      </c>
      <c r="AD330" s="9">
        <v>30.433487408000001</v>
      </c>
      <c r="AE330" s="9">
        <v>-33.755328910000003</v>
      </c>
      <c r="AF330" s="9">
        <v>42.307996000000003</v>
      </c>
      <c r="AG330" s="9">
        <v>448.3</v>
      </c>
      <c r="AH330" s="9">
        <v>490</v>
      </c>
      <c r="AI330" s="9">
        <v>227</v>
      </c>
      <c r="AJ330" s="9">
        <v>20</v>
      </c>
      <c r="AK330" s="9">
        <v>20</v>
      </c>
      <c r="AL330" s="9">
        <v>87.5</v>
      </c>
      <c r="AM330" s="9">
        <v>51.3</v>
      </c>
      <c r="AN330" s="9">
        <v>562.41999999999996</v>
      </c>
      <c r="AO330" s="9">
        <v>468</v>
      </c>
      <c r="AP330" s="9">
        <v>781.50932974</v>
      </c>
      <c r="AQ330" s="9">
        <v>160.04499999999999</v>
      </c>
      <c r="AR330" s="9">
        <v>30</v>
      </c>
      <c r="AS330" s="9">
        <v>10.75</v>
      </c>
      <c r="AT330" s="9">
        <v>0</v>
      </c>
      <c r="AU330" s="9">
        <v>104.45002606</v>
      </c>
      <c r="AV330" s="9">
        <v>820.45428803000004</v>
      </c>
      <c r="AW330" s="9">
        <v>185.12746867999999</v>
      </c>
      <c r="AX330" s="9">
        <v>50.167554482</v>
      </c>
      <c r="AY330" s="9">
        <v>13.671996</v>
      </c>
      <c r="AZ330" s="9">
        <v>15.211</v>
      </c>
      <c r="BA330" s="9">
        <v>1.43</v>
      </c>
    </row>
    <row r="331" spans="2:53" x14ac:dyDescent="0.25">
      <c r="B331" s="2">
        <v>45020</v>
      </c>
      <c r="C331" s="14"/>
      <c r="D331" s="9">
        <v>1717.75</v>
      </c>
      <c r="E331" s="9">
        <v>2906.9820929000002</v>
      </c>
      <c r="F331" s="9">
        <v>168.1</v>
      </c>
      <c r="G331" s="9">
        <v>439.98019158</v>
      </c>
      <c r="H331" s="9">
        <v>484.07302401999999</v>
      </c>
      <c r="I331" s="9">
        <v>106.36</v>
      </c>
      <c r="J331" s="9">
        <v>52.765000000000001</v>
      </c>
      <c r="K331" s="9">
        <v>76.912484782000007</v>
      </c>
      <c r="L331" s="9">
        <v>1407.463671</v>
      </c>
      <c r="M331" s="9">
        <v>68.7</v>
      </c>
      <c r="N331" s="9">
        <v>211.18595195</v>
      </c>
      <c r="O331" s="9">
        <v>461.96591502000001</v>
      </c>
      <c r="P331" s="9">
        <v>39.729999999999997</v>
      </c>
      <c r="Q331" s="9">
        <v>34.997</v>
      </c>
      <c r="R331" s="9">
        <v>67.912484782000007</v>
      </c>
      <c r="S331" s="9">
        <v>1499.5184219</v>
      </c>
      <c r="T331" s="9">
        <v>99.4</v>
      </c>
      <c r="U331" s="9">
        <v>228.79423962999999</v>
      </c>
      <c r="V331" s="9">
        <v>22.107109000000001</v>
      </c>
      <c r="W331" s="9">
        <v>66.63</v>
      </c>
      <c r="X331" s="9">
        <v>17.768000000000001</v>
      </c>
      <c r="Y331" s="9">
        <v>9</v>
      </c>
      <c r="Z331" s="9">
        <v>-92.054750909999996</v>
      </c>
      <c r="AA331" s="9">
        <v>-30.7</v>
      </c>
      <c r="AB331" s="9">
        <v>-17.60828768</v>
      </c>
      <c r="AC331" s="9">
        <v>439.85880601999997</v>
      </c>
      <c r="AD331" s="9">
        <v>-26.9</v>
      </c>
      <c r="AE331" s="9">
        <v>17.228999999999999</v>
      </c>
      <c r="AF331" s="9">
        <v>58.912484782</v>
      </c>
      <c r="AG331" s="9">
        <v>507.3</v>
      </c>
      <c r="AH331" s="9">
        <v>298.95</v>
      </c>
      <c r="AI331" s="9">
        <v>399</v>
      </c>
      <c r="AJ331" s="9">
        <v>339</v>
      </c>
      <c r="AK331" s="9">
        <v>137.5</v>
      </c>
      <c r="AL331" s="9">
        <v>30</v>
      </c>
      <c r="AM331" s="9">
        <v>6</v>
      </c>
      <c r="AN331" s="9">
        <v>501.76367099999999</v>
      </c>
      <c r="AO331" s="9">
        <v>653</v>
      </c>
      <c r="AP331" s="9">
        <v>1360.308671</v>
      </c>
      <c r="AQ331" s="9">
        <v>146.03200000000001</v>
      </c>
      <c r="AR331" s="9">
        <v>49.17775091</v>
      </c>
      <c r="AS331" s="9">
        <v>147.5</v>
      </c>
      <c r="AT331" s="9">
        <v>49.2</v>
      </c>
      <c r="AU331" s="9">
        <v>166.3790123</v>
      </c>
      <c r="AV331" s="9">
        <v>682.54693786999997</v>
      </c>
      <c r="AW331" s="9">
        <v>329.36122918000001</v>
      </c>
      <c r="AX331" s="9">
        <v>44.579942394</v>
      </c>
      <c r="AY331" s="9">
        <v>55.309228642000001</v>
      </c>
      <c r="AZ331" s="9">
        <v>21.01435</v>
      </c>
      <c r="BA331" s="9">
        <v>29</v>
      </c>
    </row>
    <row r="332" spans="2:53" x14ac:dyDescent="0.25">
      <c r="B332" s="2">
        <v>45021</v>
      </c>
      <c r="C332" s="14"/>
      <c r="D332" s="9">
        <v>2081.1</v>
      </c>
      <c r="E332" s="9">
        <v>3866.2220911999998</v>
      </c>
      <c r="F332" s="9">
        <v>859.19</v>
      </c>
      <c r="G332" s="9">
        <v>463.4756691</v>
      </c>
      <c r="H332" s="9">
        <v>478.93071165999999</v>
      </c>
      <c r="I332" s="9">
        <v>63.4953</v>
      </c>
      <c r="J332" s="9">
        <v>26.321295479</v>
      </c>
      <c r="K332" s="9">
        <v>74.376999999999995</v>
      </c>
      <c r="L332" s="9">
        <v>1887.4713710000001</v>
      </c>
      <c r="M332" s="9">
        <v>420.99</v>
      </c>
      <c r="N332" s="9">
        <v>78.527437301000006</v>
      </c>
      <c r="O332" s="9">
        <v>421.68774022999997</v>
      </c>
      <c r="P332" s="9">
        <v>24.998000000000001</v>
      </c>
      <c r="Q332" s="9">
        <v>13.033295479</v>
      </c>
      <c r="R332" s="9">
        <v>73.376999999999995</v>
      </c>
      <c r="S332" s="9">
        <v>1978.7507201999999</v>
      </c>
      <c r="T332" s="9">
        <v>438.2</v>
      </c>
      <c r="U332" s="9">
        <v>384.94823179999997</v>
      </c>
      <c r="V332" s="9">
        <v>57.242971429999997</v>
      </c>
      <c r="W332" s="9">
        <v>38.497300000000003</v>
      </c>
      <c r="X332" s="9">
        <v>13.288</v>
      </c>
      <c r="Y332" s="9">
        <v>1</v>
      </c>
      <c r="Z332" s="9">
        <v>-91.279349199999999</v>
      </c>
      <c r="AA332" s="9">
        <v>-17.21</v>
      </c>
      <c r="AB332" s="9">
        <v>-306.4207945</v>
      </c>
      <c r="AC332" s="9">
        <v>364.44476880000002</v>
      </c>
      <c r="AD332" s="9">
        <v>-13.4993</v>
      </c>
      <c r="AE332" s="9">
        <v>-0.25470452100000002</v>
      </c>
      <c r="AF332" s="9">
        <v>72.376999999999995</v>
      </c>
      <c r="AG332" s="9">
        <v>294.3</v>
      </c>
      <c r="AH332" s="9">
        <v>463</v>
      </c>
      <c r="AI332" s="9">
        <v>588</v>
      </c>
      <c r="AJ332" s="9">
        <v>370</v>
      </c>
      <c r="AK332" s="9">
        <v>225</v>
      </c>
      <c r="AL332" s="9">
        <v>25</v>
      </c>
      <c r="AM332" s="9">
        <v>115.8</v>
      </c>
      <c r="AN332" s="9">
        <v>478.91209120000002</v>
      </c>
      <c r="AO332" s="9">
        <v>900</v>
      </c>
      <c r="AP332" s="9">
        <v>1866.11</v>
      </c>
      <c r="AQ332" s="9">
        <v>125</v>
      </c>
      <c r="AR332" s="9">
        <v>180</v>
      </c>
      <c r="AS332" s="9">
        <v>98</v>
      </c>
      <c r="AT332" s="9">
        <v>218.2</v>
      </c>
      <c r="AU332" s="9">
        <v>77.749543308</v>
      </c>
      <c r="AV332" s="9">
        <v>1158.8313507</v>
      </c>
      <c r="AW332" s="9">
        <v>210.21746156</v>
      </c>
      <c r="AX332" s="9">
        <v>237.57711466999999</v>
      </c>
      <c r="AY332" s="9">
        <v>60.243820669999998</v>
      </c>
      <c r="AZ332" s="9">
        <v>67.051500000000004</v>
      </c>
      <c r="BA332" s="9">
        <v>154.11918537</v>
      </c>
    </row>
    <row r="333" spans="2:53" x14ac:dyDescent="0.25">
      <c r="B333" s="2">
        <v>45022</v>
      </c>
      <c r="C333" s="14"/>
      <c r="D333" s="9">
        <v>1156.29</v>
      </c>
      <c r="E333" s="9">
        <v>2027.3087095999999</v>
      </c>
      <c r="F333" s="9">
        <v>349</v>
      </c>
      <c r="G333" s="9">
        <v>414.86834192999999</v>
      </c>
      <c r="H333" s="9">
        <v>851.77690729000005</v>
      </c>
      <c r="I333" s="9">
        <v>71.77</v>
      </c>
      <c r="J333" s="9">
        <v>49.662300000000002</v>
      </c>
      <c r="K333" s="9">
        <v>13.2</v>
      </c>
      <c r="L333" s="9">
        <v>1049.3286459999999</v>
      </c>
      <c r="M333" s="9">
        <v>156</v>
      </c>
      <c r="N333" s="9">
        <v>99.298897195999999</v>
      </c>
      <c r="O333" s="9">
        <v>835.14632756000003</v>
      </c>
      <c r="P333" s="9">
        <v>47.02</v>
      </c>
      <c r="Q333" s="9">
        <v>17.862300000000001</v>
      </c>
      <c r="R333" s="9">
        <v>10.199999999999999</v>
      </c>
      <c r="S333" s="9">
        <v>977.98006355999996</v>
      </c>
      <c r="T333" s="9">
        <v>193</v>
      </c>
      <c r="U333" s="9">
        <v>315.56944472999999</v>
      </c>
      <c r="V333" s="9">
        <v>16.630579729000001</v>
      </c>
      <c r="W333" s="9">
        <v>24.75</v>
      </c>
      <c r="X333" s="9">
        <v>31.8</v>
      </c>
      <c r="Y333" s="9">
        <v>3</v>
      </c>
      <c r="Z333" s="9">
        <v>71.348582437999994</v>
      </c>
      <c r="AA333" s="9">
        <v>-37</v>
      </c>
      <c r="AB333" s="9">
        <v>-216.27054749999999</v>
      </c>
      <c r="AC333" s="9">
        <v>818.51574783000001</v>
      </c>
      <c r="AD333" s="9">
        <v>22.27</v>
      </c>
      <c r="AE333" s="9">
        <v>-13.9377</v>
      </c>
      <c r="AF333" s="9">
        <v>7.2</v>
      </c>
      <c r="AG333" s="9">
        <v>190</v>
      </c>
      <c r="AH333" s="9">
        <v>388.95</v>
      </c>
      <c r="AI333" s="9">
        <v>327</v>
      </c>
      <c r="AJ333" s="9">
        <v>130</v>
      </c>
      <c r="AK333" s="9">
        <v>31.54</v>
      </c>
      <c r="AL333" s="9">
        <v>0</v>
      </c>
      <c r="AM333" s="9">
        <v>88.8</v>
      </c>
      <c r="AN333" s="9">
        <v>518.92870956000002</v>
      </c>
      <c r="AO333" s="9">
        <v>751</v>
      </c>
      <c r="AP333" s="9">
        <v>697.5</v>
      </c>
      <c r="AQ333" s="9">
        <v>1.6</v>
      </c>
      <c r="AR333" s="9">
        <v>0</v>
      </c>
      <c r="AS333" s="9">
        <v>17</v>
      </c>
      <c r="AT333" s="9">
        <v>41.28</v>
      </c>
      <c r="AU333" s="9">
        <v>138.999</v>
      </c>
      <c r="AV333" s="9">
        <v>1097.1484605999999</v>
      </c>
      <c r="AW333" s="9">
        <v>286.69099584000003</v>
      </c>
      <c r="AX333" s="9">
        <v>58.862314488000003</v>
      </c>
      <c r="AY333" s="9">
        <v>121.66438112</v>
      </c>
      <c r="AZ333" s="9">
        <v>44.61239716</v>
      </c>
      <c r="BA333" s="9">
        <v>2.2999999999999998</v>
      </c>
    </row>
    <row r="334" spans="2:53" x14ac:dyDescent="0.25">
      <c r="B334" s="2">
        <v>45023</v>
      </c>
      <c r="C334" s="14"/>
    </row>
    <row r="335" spans="2:53" x14ac:dyDescent="0.25">
      <c r="B335" s="2">
        <v>45026</v>
      </c>
      <c r="C335" s="14"/>
      <c r="D335" s="9">
        <v>1424</v>
      </c>
      <c r="E335" s="9">
        <v>2568.3886416</v>
      </c>
      <c r="F335" s="9">
        <v>882</v>
      </c>
      <c r="G335" s="9">
        <v>222.94840766999999</v>
      </c>
      <c r="H335" s="9">
        <v>1123.8805645</v>
      </c>
      <c r="I335" s="9">
        <v>36.795113000000001</v>
      </c>
      <c r="J335" s="9">
        <v>100.52208028</v>
      </c>
      <c r="K335" s="9">
        <v>178.80526399999999</v>
      </c>
      <c r="L335" s="9">
        <v>1191.3598542</v>
      </c>
      <c r="M335" s="9">
        <v>500.5</v>
      </c>
      <c r="N335" s="9">
        <v>75.420884201999996</v>
      </c>
      <c r="O335" s="9">
        <v>990.79066267999997</v>
      </c>
      <c r="P335" s="9">
        <v>15.836</v>
      </c>
      <c r="Q335" s="9">
        <v>33.71</v>
      </c>
      <c r="R335" s="9">
        <v>136.80526399999999</v>
      </c>
      <c r="S335" s="9">
        <v>1377.0287874000001</v>
      </c>
      <c r="T335" s="9">
        <v>381.5</v>
      </c>
      <c r="U335" s="9">
        <v>147.52752347000001</v>
      </c>
      <c r="V335" s="9">
        <v>133.08990179</v>
      </c>
      <c r="W335" s="9">
        <v>20.959112999999999</v>
      </c>
      <c r="X335" s="9">
        <v>66.812080280000004</v>
      </c>
      <c r="Y335" s="9">
        <v>42</v>
      </c>
      <c r="Z335" s="9">
        <v>-185.6689332</v>
      </c>
      <c r="AA335" s="9">
        <v>119</v>
      </c>
      <c r="AB335" s="9">
        <v>-72.106639270000002</v>
      </c>
      <c r="AC335" s="9">
        <v>857.70076088999997</v>
      </c>
      <c r="AD335" s="9">
        <v>-5.123113</v>
      </c>
      <c r="AE335" s="9">
        <v>-33.102080280000003</v>
      </c>
      <c r="AF335" s="9">
        <v>94.805263999999994</v>
      </c>
      <c r="AG335" s="9">
        <v>238</v>
      </c>
      <c r="AH335" s="9">
        <v>524</v>
      </c>
      <c r="AI335" s="9">
        <v>551</v>
      </c>
      <c r="AJ335" s="9">
        <v>80</v>
      </c>
      <c r="AK335" s="9">
        <v>0</v>
      </c>
      <c r="AL335" s="9">
        <v>31</v>
      </c>
      <c r="AM335" s="9">
        <v>0</v>
      </c>
      <c r="AN335" s="9">
        <v>580.93985419000001</v>
      </c>
      <c r="AO335" s="9">
        <v>844.5</v>
      </c>
      <c r="AP335" s="9">
        <v>887.27878741999996</v>
      </c>
      <c r="AQ335" s="9">
        <v>120</v>
      </c>
      <c r="AR335" s="9">
        <v>15</v>
      </c>
      <c r="AS335" s="9">
        <v>25</v>
      </c>
      <c r="AT335" s="9">
        <v>95.67</v>
      </c>
      <c r="AU335" s="9">
        <v>179.18321394</v>
      </c>
      <c r="AV335" s="9">
        <v>1502.562312</v>
      </c>
      <c r="AW335" s="9">
        <v>369.04780471999999</v>
      </c>
      <c r="AX335" s="9">
        <v>198.96639679</v>
      </c>
      <c r="AY335" s="9">
        <v>55.507465000000003</v>
      </c>
      <c r="AZ335" s="9">
        <v>209.769237</v>
      </c>
      <c r="BA335" s="9">
        <v>29.914999999999999</v>
      </c>
    </row>
    <row r="336" spans="2:53" x14ac:dyDescent="0.25">
      <c r="B336" s="2">
        <v>45027</v>
      </c>
      <c r="C336" s="14"/>
      <c r="D336" s="9">
        <v>2165.14</v>
      </c>
      <c r="E336" s="9">
        <v>3134.9064530000001</v>
      </c>
      <c r="F336" s="9">
        <v>281</v>
      </c>
      <c r="G336" s="9">
        <v>403.95605361999998</v>
      </c>
      <c r="H336" s="9">
        <v>800.02647186000002</v>
      </c>
      <c r="I336" s="9">
        <v>65.425556</v>
      </c>
      <c r="J336" s="9">
        <v>143.34863419000001</v>
      </c>
      <c r="K336" s="9">
        <v>153.34</v>
      </c>
      <c r="L336" s="9">
        <v>1784.6746800000001</v>
      </c>
      <c r="M336" s="9">
        <v>154</v>
      </c>
      <c r="N336" s="9">
        <v>69.345428763000001</v>
      </c>
      <c r="O336" s="9">
        <v>765.62757814999998</v>
      </c>
      <c r="P336" s="9">
        <v>4.6159999999999997</v>
      </c>
      <c r="Q336" s="9">
        <v>30.521000000000001</v>
      </c>
      <c r="R336" s="9">
        <v>106.25</v>
      </c>
      <c r="S336" s="9">
        <v>1350.231773</v>
      </c>
      <c r="T336" s="9">
        <v>127</v>
      </c>
      <c r="U336" s="9">
        <v>334.61062485999997</v>
      </c>
      <c r="V336" s="9">
        <v>34.398893710000003</v>
      </c>
      <c r="W336" s="9">
        <v>60.809556000000001</v>
      </c>
      <c r="X336" s="9">
        <v>112.82763419</v>
      </c>
      <c r="Y336" s="9">
        <v>47.09</v>
      </c>
      <c r="Z336" s="9">
        <v>434.44290699999999</v>
      </c>
      <c r="AA336" s="9">
        <v>27</v>
      </c>
      <c r="AB336" s="9">
        <v>-265.26519610000003</v>
      </c>
      <c r="AC336" s="9">
        <v>731.22868444000005</v>
      </c>
      <c r="AD336" s="9">
        <v>-56.193556000000001</v>
      </c>
      <c r="AE336" s="9">
        <v>-82.306634189999997</v>
      </c>
      <c r="AF336" s="9">
        <v>59.16</v>
      </c>
      <c r="AG336" s="9">
        <v>662.5</v>
      </c>
      <c r="AH336" s="9">
        <v>726.14</v>
      </c>
      <c r="AI336" s="9">
        <v>595.5</v>
      </c>
      <c r="AJ336" s="9">
        <v>101</v>
      </c>
      <c r="AK336" s="9">
        <v>10</v>
      </c>
      <c r="AL336" s="9">
        <v>70</v>
      </c>
      <c r="AM336" s="9">
        <v>0</v>
      </c>
      <c r="AN336" s="9">
        <v>634.65467999999998</v>
      </c>
      <c r="AO336" s="9">
        <v>1206</v>
      </c>
      <c r="AP336" s="9">
        <v>1022.75</v>
      </c>
      <c r="AQ336" s="9">
        <v>166.40177299999999</v>
      </c>
      <c r="AR336" s="9">
        <v>45</v>
      </c>
      <c r="AS336" s="9">
        <v>60.1</v>
      </c>
      <c r="AT336" s="9">
        <v>0</v>
      </c>
      <c r="AU336" s="9">
        <v>201.37321308</v>
      </c>
      <c r="AV336" s="9">
        <v>1212.1663756999999</v>
      </c>
      <c r="AW336" s="9">
        <v>254.03873512000001</v>
      </c>
      <c r="AX336" s="9">
        <v>61.019716950000003</v>
      </c>
      <c r="AY336" s="9">
        <v>25.254384999999999</v>
      </c>
      <c r="AZ336" s="9">
        <v>92.515151727000003</v>
      </c>
      <c r="BA336" s="9">
        <v>0.72913808999999996</v>
      </c>
    </row>
    <row r="337" spans="2:53" x14ac:dyDescent="0.25">
      <c r="B337" s="2">
        <v>45028</v>
      </c>
      <c r="C337" s="14"/>
      <c r="D337" s="9">
        <v>2091.7506122</v>
      </c>
      <c r="E337" s="9">
        <v>4143.8217450000002</v>
      </c>
      <c r="F337" s="9">
        <v>837.35</v>
      </c>
      <c r="G337" s="9">
        <v>329.43635511999997</v>
      </c>
      <c r="H337" s="9">
        <v>565.61731842999995</v>
      </c>
      <c r="I337" s="9">
        <v>141.70890499999999</v>
      </c>
      <c r="J337" s="9">
        <v>122.23701808</v>
      </c>
      <c r="K337" s="9">
        <v>81.3</v>
      </c>
      <c r="L337" s="9">
        <v>2228.1</v>
      </c>
      <c r="M337" s="9">
        <v>436.4</v>
      </c>
      <c r="N337" s="9">
        <v>33.102625105000001</v>
      </c>
      <c r="O337" s="9">
        <v>502.62348271000002</v>
      </c>
      <c r="P337" s="9">
        <v>45.442999999999998</v>
      </c>
      <c r="Q337" s="9">
        <v>36.133302157999999</v>
      </c>
      <c r="R337" s="9">
        <v>51</v>
      </c>
      <c r="S337" s="9">
        <v>1915.7217450000001</v>
      </c>
      <c r="T337" s="9">
        <v>400.95</v>
      </c>
      <c r="U337" s="9">
        <v>296.33373001000001</v>
      </c>
      <c r="V337" s="9">
        <v>62.99383572</v>
      </c>
      <c r="W337" s="9">
        <v>96.265905000000004</v>
      </c>
      <c r="X337" s="9">
        <v>86.103715919999999</v>
      </c>
      <c r="Y337" s="9">
        <v>30.3</v>
      </c>
      <c r="Z337" s="9">
        <v>312.37825500000002</v>
      </c>
      <c r="AA337" s="9">
        <v>35.450000000000003</v>
      </c>
      <c r="AB337" s="9">
        <v>-263.23110489999999</v>
      </c>
      <c r="AC337" s="9">
        <v>439.62964699000003</v>
      </c>
      <c r="AD337" s="9">
        <v>-50.822904999999999</v>
      </c>
      <c r="AE337" s="9">
        <v>-49.97041376</v>
      </c>
      <c r="AF337" s="9">
        <v>20.7</v>
      </c>
      <c r="AG337" s="9">
        <v>171.3</v>
      </c>
      <c r="AH337" s="9">
        <v>1184</v>
      </c>
      <c r="AI337" s="9">
        <v>100.22704</v>
      </c>
      <c r="AJ337" s="9">
        <v>324.42357219000002</v>
      </c>
      <c r="AK337" s="9">
        <v>149</v>
      </c>
      <c r="AL337" s="9">
        <v>151.5</v>
      </c>
      <c r="AM337" s="9">
        <v>11.3</v>
      </c>
      <c r="AN337" s="9">
        <v>795.25</v>
      </c>
      <c r="AO337" s="9">
        <v>2279.65</v>
      </c>
      <c r="AP337" s="9">
        <v>115.4</v>
      </c>
      <c r="AQ337" s="9">
        <v>615.92174499999999</v>
      </c>
      <c r="AR337" s="9">
        <v>150</v>
      </c>
      <c r="AS337" s="9">
        <v>170.9</v>
      </c>
      <c r="AT337" s="9">
        <v>16.7</v>
      </c>
      <c r="AU337" s="9">
        <v>111.1253351</v>
      </c>
      <c r="AV337" s="9">
        <v>1150.4313555000001</v>
      </c>
      <c r="AW337" s="9">
        <v>494.91699305999998</v>
      </c>
      <c r="AX337" s="9">
        <v>105.02868683</v>
      </c>
      <c r="AY337" s="9">
        <v>59.51406137</v>
      </c>
      <c r="AZ337" s="9">
        <v>150.70702541</v>
      </c>
      <c r="BA337" s="9">
        <v>5.9261393199999999</v>
      </c>
    </row>
    <row r="338" spans="2:53" x14ac:dyDescent="0.25">
      <c r="B338" s="2">
        <v>45029</v>
      </c>
      <c r="C338" s="14"/>
      <c r="D338" s="9">
        <v>2490.8670000000002</v>
      </c>
      <c r="E338" s="9">
        <v>3340.7532099999999</v>
      </c>
      <c r="F338" s="9">
        <v>1335.6</v>
      </c>
      <c r="G338" s="9">
        <v>380.07694378000002</v>
      </c>
      <c r="H338" s="9">
        <v>704.64958954999997</v>
      </c>
      <c r="I338" s="9">
        <v>138.65864891999999</v>
      </c>
      <c r="J338" s="9">
        <v>63.892999379999999</v>
      </c>
      <c r="K338" s="9">
        <v>95.57</v>
      </c>
      <c r="L338" s="9">
        <v>1809.01821</v>
      </c>
      <c r="M338" s="9">
        <v>596.17499999999995</v>
      </c>
      <c r="N338" s="9">
        <v>49.518397225000001</v>
      </c>
      <c r="O338" s="9">
        <v>659.69732469999997</v>
      </c>
      <c r="P338" s="9">
        <v>12.75</v>
      </c>
      <c r="Q338" s="9">
        <v>7.7759999999999998</v>
      </c>
      <c r="R338" s="9">
        <v>49.35</v>
      </c>
      <c r="S338" s="9">
        <v>1531.7349999999999</v>
      </c>
      <c r="T338" s="9">
        <v>739.42499999999995</v>
      </c>
      <c r="U338" s="9">
        <v>330.55854655000002</v>
      </c>
      <c r="V338" s="9">
        <v>44.952264847999999</v>
      </c>
      <c r="W338" s="9">
        <v>125.90864892</v>
      </c>
      <c r="X338" s="9">
        <v>56.116999380000003</v>
      </c>
      <c r="Y338" s="9">
        <v>46.22</v>
      </c>
      <c r="Z338" s="9">
        <v>277.28321</v>
      </c>
      <c r="AA338" s="9">
        <v>-143.25</v>
      </c>
      <c r="AB338" s="9">
        <v>-281.0401493</v>
      </c>
      <c r="AC338" s="9">
        <v>614.74505984999996</v>
      </c>
      <c r="AD338" s="9">
        <v>-113.1586489</v>
      </c>
      <c r="AE338" s="9">
        <v>-48.34099938</v>
      </c>
      <c r="AF338" s="9">
        <v>3.13</v>
      </c>
      <c r="AG338" s="9">
        <v>248.6</v>
      </c>
      <c r="AH338" s="9">
        <v>594</v>
      </c>
      <c r="AI338" s="9">
        <v>656.06700000000001</v>
      </c>
      <c r="AJ338" s="9">
        <v>730</v>
      </c>
      <c r="AK338" s="9">
        <v>103</v>
      </c>
      <c r="AL338" s="9">
        <v>105</v>
      </c>
      <c r="AM338" s="9">
        <v>54.2</v>
      </c>
      <c r="AN338" s="9">
        <v>539.46821</v>
      </c>
      <c r="AO338" s="9">
        <v>723.47</v>
      </c>
      <c r="AP338" s="9">
        <v>1672.9649999999999</v>
      </c>
      <c r="AQ338" s="9">
        <v>170</v>
      </c>
      <c r="AR338" s="9">
        <v>115</v>
      </c>
      <c r="AS338" s="9">
        <v>28.05</v>
      </c>
      <c r="AT338" s="9">
        <v>91.8</v>
      </c>
      <c r="AU338" s="9">
        <v>59.064132579999999</v>
      </c>
      <c r="AV338" s="9">
        <v>1505.0557136</v>
      </c>
      <c r="AW338" s="9">
        <v>280.15741764000001</v>
      </c>
      <c r="AX338" s="9">
        <v>612.89930574000005</v>
      </c>
      <c r="AY338" s="9">
        <v>122.25494032</v>
      </c>
      <c r="AZ338" s="9">
        <v>120.53675459</v>
      </c>
      <c r="BA338" s="9">
        <v>18.479917127</v>
      </c>
    </row>
    <row r="339" spans="2:53" x14ac:dyDescent="0.25">
      <c r="B339" s="2">
        <v>45030</v>
      </c>
      <c r="C339" s="14"/>
      <c r="D339" s="9">
        <v>2477.5700000000002</v>
      </c>
      <c r="E339" s="9">
        <v>3051.8089169999998</v>
      </c>
      <c r="F339" s="9">
        <v>404.38</v>
      </c>
      <c r="G339" s="9">
        <v>416.54167089999999</v>
      </c>
      <c r="H339" s="9">
        <v>583.55968557000006</v>
      </c>
      <c r="I339" s="9">
        <v>36.517459510000002</v>
      </c>
      <c r="J339" s="9">
        <v>61.812187950000002</v>
      </c>
      <c r="K339" s="9">
        <v>48.625124</v>
      </c>
      <c r="L339" s="9">
        <v>1742.608917</v>
      </c>
      <c r="M339" s="9">
        <v>220.25</v>
      </c>
      <c r="N339" s="9">
        <v>60.660653773</v>
      </c>
      <c r="O339" s="9">
        <v>552.41194958999995</v>
      </c>
      <c r="P339" s="9">
        <v>3.0409999999999999</v>
      </c>
      <c r="Q339" s="9">
        <v>14.08</v>
      </c>
      <c r="R339" s="9">
        <v>33.525123999999998</v>
      </c>
      <c r="S339" s="9">
        <v>1309.2</v>
      </c>
      <c r="T339" s="9">
        <v>184.13</v>
      </c>
      <c r="U339" s="9">
        <v>355.88101712000002</v>
      </c>
      <c r="V339" s="9">
        <v>31.147735983</v>
      </c>
      <c r="W339" s="9">
        <v>33.476459509999998</v>
      </c>
      <c r="X339" s="9">
        <v>47.732187949999997</v>
      </c>
      <c r="Y339" s="9">
        <v>15.1</v>
      </c>
      <c r="Z339" s="9">
        <v>433.40891699999997</v>
      </c>
      <c r="AA339" s="9">
        <v>36.119999999999997</v>
      </c>
      <c r="AB339" s="9">
        <v>-295.22036329999997</v>
      </c>
      <c r="AC339" s="9">
        <v>521.26421360999996</v>
      </c>
      <c r="AD339" s="9">
        <v>-30.435459510000001</v>
      </c>
      <c r="AE339" s="9">
        <v>-33.652187949999998</v>
      </c>
      <c r="AF339" s="9">
        <v>18.425124</v>
      </c>
      <c r="AG339" s="9">
        <v>430.57</v>
      </c>
      <c r="AH339" s="9">
        <v>784.5</v>
      </c>
      <c r="AI339" s="9">
        <v>1072.5</v>
      </c>
      <c r="AJ339" s="9">
        <v>10</v>
      </c>
      <c r="AK339" s="9">
        <v>130</v>
      </c>
      <c r="AL339" s="9">
        <v>50</v>
      </c>
      <c r="AM339" s="9">
        <v>0</v>
      </c>
      <c r="AN339" s="9">
        <v>613.84005000000002</v>
      </c>
      <c r="AO339" s="9">
        <v>689</v>
      </c>
      <c r="AP339" s="9">
        <v>1294.8</v>
      </c>
      <c r="AQ339" s="9">
        <v>245</v>
      </c>
      <c r="AR339" s="9">
        <v>100</v>
      </c>
      <c r="AS339" s="9">
        <v>22.768867</v>
      </c>
      <c r="AT339" s="9">
        <v>86.4</v>
      </c>
      <c r="AU339" s="9">
        <v>67.125696016999996</v>
      </c>
      <c r="AV339" s="9">
        <v>834.75525904000006</v>
      </c>
      <c r="AW339" s="9">
        <v>349.57401411000001</v>
      </c>
      <c r="AX339" s="9">
        <v>220.67071933</v>
      </c>
      <c r="AY339" s="9">
        <v>36.778968429000003</v>
      </c>
      <c r="AZ339" s="9">
        <v>22.531471</v>
      </c>
      <c r="BA339" s="9">
        <v>20</v>
      </c>
    </row>
    <row r="340" spans="2:53" x14ac:dyDescent="0.25">
      <c r="B340" s="2">
        <v>45033</v>
      </c>
      <c r="C340" s="14"/>
      <c r="D340" s="9">
        <v>2133.6999999999998</v>
      </c>
      <c r="E340" s="9">
        <v>2661.5170880000001</v>
      </c>
      <c r="F340" s="9">
        <v>189.52</v>
      </c>
      <c r="G340" s="9">
        <v>693.21365938999998</v>
      </c>
      <c r="H340" s="9">
        <v>742.55463806</v>
      </c>
      <c r="I340" s="9">
        <v>89.351550239000005</v>
      </c>
      <c r="J340" s="9">
        <v>67.437335200000007</v>
      </c>
      <c r="K340" s="9">
        <v>72.5</v>
      </c>
      <c r="L340" s="9">
        <v>1419.633544</v>
      </c>
      <c r="M340" s="9">
        <v>88.07</v>
      </c>
      <c r="N340" s="9">
        <v>277.62077103000001</v>
      </c>
      <c r="O340" s="9">
        <v>636.57946803000004</v>
      </c>
      <c r="P340" s="9">
        <v>45.929629163999998</v>
      </c>
      <c r="Q340" s="9">
        <v>16.7179</v>
      </c>
      <c r="R340" s="9">
        <v>35.5</v>
      </c>
      <c r="S340" s="9">
        <v>1241.883544</v>
      </c>
      <c r="T340" s="9">
        <v>101.45</v>
      </c>
      <c r="U340" s="9">
        <v>415.59288836000002</v>
      </c>
      <c r="V340" s="9">
        <v>105.97517003</v>
      </c>
      <c r="W340" s="9">
        <v>43.421921073999997</v>
      </c>
      <c r="X340" s="9">
        <v>50.719435199999999</v>
      </c>
      <c r="Y340" s="9">
        <v>37</v>
      </c>
      <c r="Z340" s="9">
        <v>177.75</v>
      </c>
      <c r="AA340" s="9">
        <v>-13.38</v>
      </c>
      <c r="AB340" s="9">
        <v>-137.97211730000001</v>
      </c>
      <c r="AC340" s="9">
        <v>530.60429799999997</v>
      </c>
      <c r="AD340" s="9">
        <v>2.5077080899999999</v>
      </c>
      <c r="AE340" s="9">
        <v>-34.001535199999999</v>
      </c>
      <c r="AF340" s="9">
        <v>-1.5</v>
      </c>
      <c r="AG340" s="9">
        <v>298.7</v>
      </c>
      <c r="AH340" s="9">
        <v>594</v>
      </c>
      <c r="AI340" s="9">
        <v>862.5</v>
      </c>
      <c r="AJ340" s="9">
        <v>158.5</v>
      </c>
      <c r="AK340" s="9">
        <v>120</v>
      </c>
      <c r="AL340" s="9">
        <v>100</v>
      </c>
      <c r="AM340" s="9">
        <v>0</v>
      </c>
      <c r="AN340" s="9">
        <v>495.83354400000002</v>
      </c>
      <c r="AO340" s="9">
        <v>546.23354400000005</v>
      </c>
      <c r="AP340" s="9">
        <v>1176.9000000000001</v>
      </c>
      <c r="AQ340" s="9">
        <v>315</v>
      </c>
      <c r="AR340" s="9">
        <v>91</v>
      </c>
      <c r="AS340" s="9">
        <v>15.7</v>
      </c>
      <c r="AT340" s="9">
        <v>20.85</v>
      </c>
      <c r="AU340" s="9">
        <v>360.40984981999998</v>
      </c>
      <c r="AV340" s="9">
        <v>930.74118581000005</v>
      </c>
      <c r="AW340" s="9">
        <v>464.79394253999999</v>
      </c>
      <c r="AX340" s="9">
        <v>64.247636611999994</v>
      </c>
      <c r="AY340" s="9">
        <v>24.302568119</v>
      </c>
      <c r="AZ340" s="9">
        <v>7.5990000000000002</v>
      </c>
      <c r="BA340" s="9">
        <v>2.4830000000000001</v>
      </c>
    </row>
    <row r="341" spans="2:53" x14ac:dyDescent="0.25">
      <c r="B341" s="2">
        <v>45034</v>
      </c>
      <c r="C341" s="14"/>
      <c r="D341" s="9">
        <v>2777.7040000000002</v>
      </c>
      <c r="E341" s="9">
        <v>4361.8000099999999</v>
      </c>
      <c r="F341" s="9">
        <v>830.35</v>
      </c>
      <c r="G341" s="9">
        <v>411.77429516000001</v>
      </c>
      <c r="H341" s="9">
        <v>349.72539425999997</v>
      </c>
      <c r="I341" s="9">
        <v>50.45</v>
      </c>
      <c r="J341" s="9">
        <v>132.10872615</v>
      </c>
      <c r="K341" s="9">
        <v>46</v>
      </c>
      <c r="L341" s="9">
        <v>2562.8000000000002</v>
      </c>
      <c r="M341" s="9">
        <v>388.2</v>
      </c>
      <c r="N341" s="9">
        <v>43.406963490999999</v>
      </c>
      <c r="O341" s="9">
        <v>292.41431504000002</v>
      </c>
      <c r="P341" s="9">
        <v>20.960999999999999</v>
      </c>
      <c r="Q341" s="9">
        <v>38.497999999999998</v>
      </c>
      <c r="R341" s="9">
        <v>18</v>
      </c>
      <c r="S341" s="9">
        <v>1799.00001</v>
      </c>
      <c r="T341" s="9">
        <v>442.15</v>
      </c>
      <c r="U341" s="9">
        <v>368.36733167</v>
      </c>
      <c r="V341" s="9">
        <v>57.311079221</v>
      </c>
      <c r="W341" s="9">
        <v>29.489000000000001</v>
      </c>
      <c r="X341" s="9">
        <v>93.610726150000005</v>
      </c>
      <c r="Y341" s="9">
        <v>28</v>
      </c>
      <c r="Z341" s="9">
        <v>763.79998999999998</v>
      </c>
      <c r="AA341" s="9">
        <v>-53.95</v>
      </c>
      <c r="AB341" s="9">
        <v>-324.9603682</v>
      </c>
      <c r="AC341" s="9">
        <v>235.10323582000001</v>
      </c>
      <c r="AD341" s="9">
        <v>-8.5280000000000005</v>
      </c>
      <c r="AE341" s="9">
        <v>-55.11272615</v>
      </c>
      <c r="AF341" s="9">
        <v>-10</v>
      </c>
      <c r="AG341" s="9">
        <v>138</v>
      </c>
      <c r="AH341" s="9">
        <v>890.8</v>
      </c>
      <c r="AI341" s="9">
        <v>1181</v>
      </c>
      <c r="AJ341" s="9">
        <v>412.904</v>
      </c>
      <c r="AK341" s="9">
        <v>100</v>
      </c>
      <c r="AL341" s="9">
        <v>20</v>
      </c>
      <c r="AM341" s="9">
        <v>35</v>
      </c>
      <c r="AN341" s="9">
        <v>485.6</v>
      </c>
      <c r="AO341" s="9">
        <v>1178.9000000000001</v>
      </c>
      <c r="AP341" s="9">
        <v>2168.1000100000001</v>
      </c>
      <c r="AQ341" s="9">
        <v>300</v>
      </c>
      <c r="AR341" s="9">
        <v>115</v>
      </c>
      <c r="AS341" s="9">
        <v>54.2</v>
      </c>
      <c r="AT341" s="9">
        <v>60</v>
      </c>
      <c r="AU341" s="9">
        <v>178.75358724</v>
      </c>
      <c r="AV341" s="9">
        <v>920.42677426</v>
      </c>
      <c r="AW341" s="9">
        <v>273.52013595</v>
      </c>
      <c r="AX341" s="9">
        <v>218.34979487000001</v>
      </c>
      <c r="AY341" s="9">
        <v>221.87767027000001</v>
      </c>
      <c r="AZ341" s="9">
        <v>6.9804529821000001</v>
      </c>
      <c r="BA341" s="9">
        <v>0.5</v>
      </c>
    </row>
    <row r="342" spans="2:53" x14ac:dyDescent="0.25">
      <c r="B342" s="2">
        <v>45035</v>
      </c>
      <c r="C342" s="14"/>
      <c r="D342" s="9">
        <v>2641.1379603</v>
      </c>
      <c r="E342" s="9">
        <v>5604.0986418000002</v>
      </c>
      <c r="F342" s="9">
        <v>354.6</v>
      </c>
      <c r="G342" s="9">
        <v>403.17547339999999</v>
      </c>
      <c r="H342" s="9">
        <v>524.83973250999998</v>
      </c>
      <c r="I342" s="9">
        <v>89.040999999999997</v>
      </c>
      <c r="J342" s="9">
        <v>91.526589729999998</v>
      </c>
      <c r="K342" s="9">
        <v>99.440086555999997</v>
      </c>
      <c r="L342" s="9">
        <v>2911.8236842000001</v>
      </c>
      <c r="M342" s="9">
        <v>130</v>
      </c>
      <c r="N342" s="9">
        <v>49.314278645000002</v>
      </c>
      <c r="O342" s="9">
        <v>514.15264119999995</v>
      </c>
      <c r="P342" s="9">
        <v>18.448</v>
      </c>
      <c r="Q342" s="9">
        <v>24.259699999999999</v>
      </c>
      <c r="R342" s="9">
        <v>33.85</v>
      </c>
      <c r="S342" s="9">
        <v>2692.2749576000001</v>
      </c>
      <c r="T342" s="9">
        <v>224.6</v>
      </c>
      <c r="U342" s="9">
        <v>353.86119475999999</v>
      </c>
      <c r="V342" s="9">
        <v>10.68709131</v>
      </c>
      <c r="W342" s="9">
        <v>70.593000000000004</v>
      </c>
      <c r="X342" s="9">
        <v>67.266889730000003</v>
      </c>
      <c r="Y342" s="9">
        <v>65.590086556000003</v>
      </c>
      <c r="Z342" s="9">
        <v>219.54872660000001</v>
      </c>
      <c r="AA342" s="9">
        <v>-94.6</v>
      </c>
      <c r="AB342" s="9">
        <v>-304.54691609999998</v>
      </c>
      <c r="AC342" s="9">
        <v>503.46554988999998</v>
      </c>
      <c r="AD342" s="9">
        <v>-52.145000000000003</v>
      </c>
      <c r="AE342" s="9">
        <v>-43.00718973</v>
      </c>
      <c r="AF342" s="9">
        <v>-31.740086560000002</v>
      </c>
      <c r="AG342" s="9">
        <v>238.82755705</v>
      </c>
      <c r="AH342" s="9">
        <v>936.56609074999994</v>
      </c>
      <c r="AI342" s="9">
        <v>287.15565923999998</v>
      </c>
      <c r="AJ342" s="9">
        <v>60</v>
      </c>
      <c r="AK342" s="9">
        <v>129.88875902000001</v>
      </c>
      <c r="AL342" s="9">
        <v>172.96848234000001</v>
      </c>
      <c r="AM342" s="9">
        <v>815.73141190000001</v>
      </c>
      <c r="AN342" s="9">
        <v>1121.002819</v>
      </c>
      <c r="AO342" s="9">
        <v>3251.9986601999999</v>
      </c>
      <c r="AP342" s="9">
        <v>575.69716259999996</v>
      </c>
      <c r="AQ342" s="9">
        <v>290</v>
      </c>
      <c r="AR342" s="9">
        <v>150</v>
      </c>
      <c r="AS342" s="9">
        <v>152.19999999999999</v>
      </c>
      <c r="AT342" s="9">
        <v>63.2</v>
      </c>
      <c r="AU342" s="9">
        <v>224.16565743999999</v>
      </c>
      <c r="AV342" s="9">
        <v>898.90307256999995</v>
      </c>
      <c r="AW342" s="9">
        <v>260.98825670000002</v>
      </c>
      <c r="AX342" s="9">
        <v>51.358997152999997</v>
      </c>
      <c r="AY342" s="9">
        <v>50.871209714999999</v>
      </c>
      <c r="AZ342" s="9">
        <v>71.960688618000006</v>
      </c>
      <c r="BA342" s="9">
        <v>4.375</v>
      </c>
    </row>
    <row r="343" spans="2:53" x14ac:dyDescent="0.25">
      <c r="B343" s="2">
        <v>45036</v>
      </c>
      <c r="C343" s="14"/>
      <c r="D343" s="9">
        <v>2483.86</v>
      </c>
      <c r="E343" s="9">
        <v>3802.6421599999999</v>
      </c>
      <c r="F343" s="9">
        <v>1744.569</v>
      </c>
      <c r="G343" s="9">
        <v>437.41261495999998</v>
      </c>
      <c r="H343" s="9">
        <v>484.61291599999998</v>
      </c>
      <c r="I343" s="9">
        <v>112.521828</v>
      </c>
      <c r="J343" s="9">
        <v>36.078764337999999</v>
      </c>
      <c r="K343" s="9">
        <v>99.498963235000005</v>
      </c>
      <c r="L343" s="9">
        <v>1802.4421600000001</v>
      </c>
      <c r="M343" s="9">
        <v>820.94899999999996</v>
      </c>
      <c r="N343" s="9">
        <v>149.21270071000001</v>
      </c>
      <c r="O343" s="9">
        <v>421.64162003000001</v>
      </c>
      <c r="P343" s="9">
        <v>33.133000000000003</v>
      </c>
      <c r="Q343" s="9">
        <v>6.6667643382000001</v>
      </c>
      <c r="R343" s="9">
        <v>47.004503235000001</v>
      </c>
      <c r="S343" s="9">
        <v>2000.2</v>
      </c>
      <c r="T343" s="9">
        <v>923.62</v>
      </c>
      <c r="U343" s="9">
        <v>288.19991425000001</v>
      </c>
      <c r="V343" s="9">
        <v>62.97129597</v>
      </c>
      <c r="W343" s="9">
        <v>79.388828000000004</v>
      </c>
      <c r="X343" s="9">
        <v>29.411999999999999</v>
      </c>
      <c r="Y343" s="9">
        <v>52.494459999999997</v>
      </c>
      <c r="Z343" s="9">
        <v>-197.75783999999999</v>
      </c>
      <c r="AA343" s="9">
        <v>-102.67100000000001</v>
      </c>
      <c r="AB343" s="9">
        <v>-138.9872135</v>
      </c>
      <c r="AC343" s="9">
        <v>358.67032405999998</v>
      </c>
      <c r="AD343" s="9">
        <v>-46.255828000000001</v>
      </c>
      <c r="AE343" s="9">
        <v>-22.745235659999999</v>
      </c>
      <c r="AF343" s="9">
        <v>-5.4899567649999996</v>
      </c>
      <c r="AG343" s="9">
        <v>240.5</v>
      </c>
      <c r="AH343" s="9">
        <v>829.53</v>
      </c>
      <c r="AI343" s="9">
        <v>1066.5</v>
      </c>
      <c r="AJ343" s="9">
        <v>119.13</v>
      </c>
      <c r="AK343" s="9">
        <v>60</v>
      </c>
      <c r="AL343" s="9">
        <v>157</v>
      </c>
      <c r="AM343" s="9">
        <v>11.2</v>
      </c>
      <c r="AN343" s="9">
        <v>580.78</v>
      </c>
      <c r="AO343" s="9">
        <v>1111.3</v>
      </c>
      <c r="AP343" s="9">
        <v>1402.51216</v>
      </c>
      <c r="AQ343" s="9">
        <v>355</v>
      </c>
      <c r="AR343" s="9">
        <v>90</v>
      </c>
      <c r="AS343" s="9">
        <v>203</v>
      </c>
      <c r="AT343" s="9">
        <v>60.05</v>
      </c>
      <c r="AU343" s="9">
        <v>582.86386841000001</v>
      </c>
      <c r="AV343" s="9">
        <v>901.78119728000001</v>
      </c>
      <c r="AW343" s="9">
        <v>885.72741253000004</v>
      </c>
      <c r="AX343" s="9">
        <v>64.393517889999998</v>
      </c>
      <c r="AY343" s="9">
        <v>81.165868020000005</v>
      </c>
      <c r="AZ343" s="9">
        <v>229.73405690000001</v>
      </c>
      <c r="BA343" s="9">
        <v>169.02816551000001</v>
      </c>
    </row>
    <row r="344" spans="2:53" x14ac:dyDescent="0.25">
      <c r="B344" s="2">
        <v>45037</v>
      </c>
      <c r="C344" s="14"/>
      <c r="D344" s="9">
        <v>1414.1420000000001</v>
      </c>
      <c r="E344" s="9">
        <v>2579.2478495999999</v>
      </c>
      <c r="F344" s="9">
        <v>456.80200000000002</v>
      </c>
      <c r="G344" s="9">
        <v>457.82767073999997</v>
      </c>
      <c r="H344" s="9">
        <v>529.22217955999997</v>
      </c>
      <c r="I344" s="9">
        <v>101.744</v>
      </c>
      <c r="J344" s="9">
        <v>81.956252640000002</v>
      </c>
      <c r="K344" s="9">
        <v>74.5</v>
      </c>
      <c r="L344" s="9">
        <v>1207.5899999999999</v>
      </c>
      <c r="M344" s="9">
        <v>225.90899999999999</v>
      </c>
      <c r="N344" s="9">
        <v>101.41597425</v>
      </c>
      <c r="O344" s="9">
        <v>505.37846251000002</v>
      </c>
      <c r="P344" s="9">
        <v>64.314999999999998</v>
      </c>
      <c r="Q344" s="9">
        <v>32.302999999999997</v>
      </c>
      <c r="R344" s="9">
        <v>58.7</v>
      </c>
      <c r="S344" s="9">
        <v>1371.6578496</v>
      </c>
      <c r="T344" s="9">
        <v>230.893</v>
      </c>
      <c r="U344" s="9">
        <v>356.41169649</v>
      </c>
      <c r="V344" s="9">
        <v>23.843717054999999</v>
      </c>
      <c r="W344" s="9">
        <v>37.429000000000002</v>
      </c>
      <c r="X344" s="9">
        <v>49.653252639999998</v>
      </c>
      <c r="Y344" s="9">
        <v>15.8</v>
      </c>
      <c r="Z344" s="9">
        <v>-164.06784959999999</v>
      </c>
      <c r="AA344" s="9">
        <v>-4.984</v>
      </c>
      <c r="AB344" s="9">
        <v>-254.99572219999999</v>
      </c>
      <c r="AC344" s="9">
        <v>481.53474546000001</v>
      </c>
      <c r="AD344" s="9">
        <v>26.885999999999999</v>
      </c>
      <c r="AE344" s="9">
        <v>-17.350252640000001</v>
      </c>
      <c r="AF344" s="9">
        <v>42.9</v>
      </c>
      <c r="AG344" s="9">
        <v>253</v>
      </c>
      <c r="AH344" s="9">
        <v>650</v>
      </c>
      <c r="AI344" s="9">
        <v>322.142</v>
      </c>
      <c r="AJ344" s="9">
        <v>105</v>
      </c>
      <c r="AK344" s="9">
        <v>34</v>
      </c>
      <c r="AL344" s="9">
        <v>50</v>
      </c>
      <c r="AM344" s="9">
        <v>0</v>
      </c>
      <c r="AN344" s="9">
        <v>413.72784962999998</v>
      </c>
      <c r="AO344" s="9">
        <v>730.92</v>
      </c>
      <c r="AP344" s="9">
        <v>1237.7</v>
      </c>
      <c r="AQ344" s="9">
        <v>85</v>
      </c>
      <c r="AR344" s="9">
        <v>0</v>
      </c>
      <c r="AS344" s="9">
        <v>0</v>
      </c>
      <c r="AT344" s="9">
        <v>111.9</v>
      </c>
      <c r="AU344" s="9">
        <v>210.18761996999999</v>
      </c>
      <c r="AV344" s="9">
        <v>808.00128352000002</v>
      </c>
      <c r="AW344" s="9">
        <v>406.83306174000001</v>
      </c>
      <c r="AX344" s="9">
        <v>80.792858620000004</v>
      </c>
      <c r="AY344" s="9">
        <v>108.03292122000001</v>
      </c>
      <c r="AZ344" s="9">
        <v>88.204357865000006</v>
      </c>
      <c r="BA344" s="9">
        <v>0</v>
      </c>
    </row>
    <row r="345" spans="2:53" x14ac:dyDescent="0.25">
      <c r="B345" s="2">
        <v>45040</v>
      </c>
      <c r="C345" s="14"/>
      <c r="D345" s="9">
        <v>1524.6</v>
      </c>
      <c r="E345" s="9">
        <v>3510.3344631999998</v>
      </c>
      <c r="F345" s="9">
        <v>537.5</v>
      </c>
      <c r="G345" s="9">
        <v>123.34503422</v>
      </c>
      <c r="H345" s="9">
        <v>552.15881309999997</v>
      </c>
      <c r="I345" s="9">
        <v>149.27724504</v>
      </c>
      <c r="J345" s="9">
        <v>125.47065882</v>
      </c>
      <c r="K345" s="9">
        <v>78.025240347999997</v>
      </c>
      <c r="L345" s="9">
        <v>1469.2844631999999</v>
      </c>
      <c r="M345" s="9">
        <v>318.5</v>
      </c>
      <c r="N345" s="9">
        <v>63.083776030999999</v>
      </c>
      <c r="O345" s="9">
        <v>523.95154221999996</v>
      </c>
      <c r="P345" s="9">
        <v>99.584194440999994</v>
      </c>
      <c r="Q345" s="9">
        <v>57.695</v>
      </c>
      <c r="R345" s="9">
        <v>59.282934593</v>
      </c>
      <c r="S345" s="9">
        <v>2041.05</v>
      </c>
      <c r="T345" s="9">
        <v>219</v>
      </c>
      <c r="U345" s="9">
        <v>60.261258185000003</v>
      </c>
      <c r="V345" s="9">
        <v>28.207270879999999</v>
      </c>
      <c r="W345" s="9">
        <v>49.693050599000003</v>
      </c>
      <c r="X345" s="9">
        <v>67.775658820000004</v>
      </c>
      <c r="Y345" s="9">
        <v>18.742305755</v>
      </c>
      <c r="Z345" s="9">
        <v>-571.76553679999995</v>
      </c>
      <c r="AA345" s="9">
        <v>99.5</v>
      </c>
      <c r="AB345" s="9">
        <v>2.8225178458000002</v>
      </c>
      <c r="AC345" s="9">
        <v>495.74427134000001</v>
      </c>
      <c r="AD345" s="9">
        <v>49.891143841999998</v>
      </c>
      <c r="AE345" s="9">
        <v>-10.08065882</v>
      </c>
      <c r="AF345" s="9">
        <v>40.540628838000003</v>
      </c>
      <c r="AG345" s="9">
        <v>173.1</v>
      </c>
      <c r="AH345" s="9">
        <v>732</v>
      </c>
      <c r="AI345" s="9">
        <v>507</v>
      </c>
      <c r="AJ345" s="9">
        <v>0</v>
      </c>
      <c r="AK345" s="9">
        <v>10</v>
      </c>
      <c r="AL345" s="9">
        <v>66</v>
      </c>
      <c r="AM345" s="9">
        <v>36.5</v>
      </c>
      <c r="AN345" s="9">
        <v>356.73328433</v>
      </c>
      <c r="AO345" s="9">
        <v>1105.55</v>
      </c>
      <c r="AP345" s="9">
        <v>1658.25</v>
      </c>
      <c r="AQ345" s="9">
        <v>195.31299999999999</v>
      </c>
      <c r="AR345" s="9">
        <v>30</v>
      </c>
      <c r="AS345" s="9">
        <v>128.18817884000001</v>
      </c>
      <c r="AT345" s="9">
        <v>36.299999999999997</v>
      </c>
      <c r="AU345" s="9">
        <v>198.84997566999999</v>
      </c>
      <c r="AV345" s="9">
        <v>815.07985567000003</v>
      </c>
      <c r="AW345" s="9">
        <v>297.15520752999998</v>
      </c>
      <c r="AX345" s="9">
        <v>68.786256488000006</v>
      </c>
      <c r="AY345" s="9">
        <v>38.23200301</v>
      </c>
      <c r="AZ345" s="9">
        <v>142.05122216999999</v>
      </c>
      <c r="BA345" s="9">
        <v>5.622471</v>
      </c>
    </row>
    <row r="346" spans="2:53" x14ac:dyDescent="0.25">
      <c r="B346" s="2">
        <v>45041</v>
      </c>
      <c r="C346" s="14"/>
      <c r="D346" s="9">
        <v>2042.69</v>
      </c>
      <c r="E346" s="9">
        <v>4926.5612407999997</v>
      </c>
      <c r="F346" s="9">
        <v>790.3</v>
      </c>
      <c r="G346" s="9">
        <v>373.52546583999998</v>
      </c>
      <c r="H346" s="9">
        <v>506.59908603000002</v>
      </c>
      <c r="I346" s="9">
        <v>75.972704839000002</v>
      </c>
      <c r="J346" s="9">
        <v>102.6986</v>
      </c>
      <c r="K346" s="9">
        <v>98.4251</v>
      </c>
      <c r="L346" s="9">
        <v>2607.65</v>
      </c>
      <c r="M346" s="9">
        <v>367</v>
      </c>
      <c r="N346" s="9">
        <v>147.70454724000001</v>
      </c>
      <c r="O346" s="9">
        <v>482.61149339000002</v>
      </c>
      <c r="P346" s="9">
        <v>46.22</v>
      </c>
      <c r="Q346" s="9">
        <v>57.998600000000003</v>
      </c>
      <c r="R346" s="9">
        <v>70.4251</v>
      </c>
      <c r="S346" s="9">
        <v>2318.9112408000001</v>
      </c>
      <c r="T346" s="9">
        <v>423.3</v>
      </c>
      <c r="U346" s="9">
        <v>225.8209186</v>
      </c>
      <c r="V346" s="9">
        <v>23.987592637999999</v>
      </c>
      <c r="W346" s="9">
        <v>29.752704839</v>
      </c>
      <c r="X346" s="9">
        <v>44.7</v>
      </c>
      <c r="Y346" s="9">
        <v>28</v>
      </c>
      <c r="Z346" s="9">
        <v>288.7387592</v>
      </c>
      <c r="AA346" s="9">
        <v>-56.3</v>
      </c>
      <c r="AB346" s="9">
        <v>-78.116371360000002</v>
      </c>
      <c r="AC346" s="9">
        <v>458.62390075000002</v>
      </c>
      <c r="AD346" s="9">
        <v>16.467295160999999</v>
      </c>
      <c r="AE346" s="9">
        <v>13.2986</v>
      </c>
      <c r="AF346" s="9">
        <v>42.4251</v>
      </c>
      <c r="AG346" s="9">
        <v>235.25</v>
      </c>
      <c r="AH346" s="9">
        <v>463.67</v>
      </c>
      <c r="AI346" s="9">
        <v>787</v>
      </c>
      <c r="AJ346" s="9">
        <v>355.67</v>
      </c>
      <c r="AK346" s="9">
        <v>95</v>
      </c>
      <c r="AL346" s="9">
        <v>70</v>
      </c>
      <c r="AM346" s="9">
        <v>36.1</v>
      </c>
      <c r="AN346" s="9">
        <v>389.49116700000002</v>
      </c>
      <c r="AO346" s="9">
        <v>1905.7</v>
      </c>
      <c r="AP346" s="9">
        <v>1621.19</v>
      </c>
      <c r="AQ346" s="9">
        <v>725</v>
      </c>
      <c r="AR346" s="9">
        <v>160</v>
      </c>
      <c r="AS346" s="9">
        <v>100.3</v>
      </c>
      <c r="AT346" s="9">
        <v>24.880073800000002</v>
      </c>
      <c r="AU346" s="9">
        <v>150.33363674</v>
      </c>
      <c r="AV346" s="9">
        <v>959.61932338999998</v>
      </c>
      <c r="AW346" s="9">
        <v>372.51072761</v>
      </c>
      <c r="AX346" s="9">
        <v>135.34653943000001</v>
      </c>
      <c r="AY346" s="9">
        <v>40.87975934</v>
      </c>
      <c r="AZ346" s="9">
        <v>134.57680098</v>
      </c>
      <c r="BA346" s="9">
        <v>154.25416921999999</v>
      </c>
    </row>
    <row r="347" spans="2:53" x14ac:dyDescent="0.25">
      <c r="B347" s="2">
        <v>45042</v>
      </c>
      <c r="C347" s="14"/>
      <c r="D347" s="9">
        <v>3943.913004</v>
      </c>
      <c r="E347" s="9">
        <v>4835.0386236000004</v>
      </c>
      <c r="F347" s="9">
        <v>1427.633</v>
      </c>
      <c r="G347" s="9">
        <v>657.04364971999996</v>
      </c>
      <c r="H347" s="9">
        <v>427.72594375</v>
      </c>
      <c r="I347" s="9">
        <v>200.88962165000001</v>
      </c>
      <c r="J347" s="9">
        <v>60.508899999999997</v>
      </c>
      <c r="K347" s="9">
        <v>86.61</v>
      </c>
      <c r="L347" s="9">
        <v>2018.5886235999999</v>
      </c>
      <c r="M347" s="9">
        <v>691.45</v>
      </c>
      <c r="N347" s="9">
        <v>152.57154937999999</v>
      </c>
      <c r="O347" s="9">
        <v>376.51172087999998</v>
      </c>
      <c r="P347" s="9">
        <v>59.752243649999997</v>
      </c>
      <c r="Q347" s="9">
        <v>36.963099999999997</v>
      </c>
      <c r="R347" s="9">
        <v>37.81</v>
      </c>
      <c r="S347" s="9">
        <v>2816.45</v>
      </c>
      <c r="T347" s="9">
        <v>736.18299999999999</v>
      </c>
      <c r="U347" s="9">
        <v>504.47210035000001</v>
      </c>
      <c r="V347" s="9">
        <v>51.21422287</v>
      </c>
      <c r="W347" s="9">
        <v>141.13737800000001</v>
      </c>
      <c r="X347" s="9">
        <v>23.5458</v>
      </c>
      <c r="Y347" s="9">
        <v>48.8</v>
      </c>
      <c r="Z347" s="9">
        <v>-797.86137640000004</v>
      </c>
      <c r="AA347" s="9">
        <v>-44.732999999999997</v>
      </c>
      <c r="AB347" s="9">
        <v>-351.90055100000001</v>
      </c>
      <c r="AC347" s="9">
        <v>325.29749801000003</v>
      </c>
      <c r="AD347" s="9">
        <v>-81.385134350000001</v>
      </c>
      <c r="AE347" s="9">
        <v>13.417299999999999</v>
      </c>
      <c r="AF347" s="9">
        <v>-10.99</v>
      </c>
      <c r="AG347" s="9">
        <v>441.5</v>
      </c>
      <c r="AH347" s="9">
        <v>1672</v>
      </c>
      <c r="AI347" s="9">
        <v>839.5</v>
      </c>
      <c r="AJ347" s="9">
        <v>112.913004</v>
      </c>
      <c r="AK347" s="9">
        <v>430</v>
      </c>
      <c r="AL347" s="9">
        <v>310</v>
      </c>
      <c r="AM347" s="9">
        <v>138</v>
      </c>
      <c r="AN347" s="9">
        <v>764.42737199999999</v>
      </c>
      <c r="AO347" s="9">
        <v>1446.8867895999999</v>
      </c>
      <c r="AP347" s="9">
        <v>1976.0770801000001</v>
      </c>
      <c r="AQ347" s="9">
        <v>50</v>
      </c>
      <c r="AR347" s="9">
        <v>130</v>
      </c>
      <c r="AS347" s="9">
        <v>45</v>
      </c>
      <c r="AT347" s="9">
        <v>422.64738199999999</v>
      </c>
      <c r="AU347" s="9">
        <v>147.02500099</v>
      </c>
      <c r="AV347" s="9">
        <v>1333.3420269999999</v>
      </c>
      <c r="AW347" s="9">
        <v>676.22568849000004</v>
      </c>
      <c r="AX347" s="9">
        <v>218.72984957</v>
      </c>
      <c r="AY347" s="9">
        <v>248.78626306000001</v>
      </c>
      <c r="AZ347" s="9">
        <v>63.698146542000003</v>
      </c>
      <c r="BA347" s="9">
        <v>172.60413948999999</v>
      </c>
    </row>
    <row r="348" spans="2:53" x14ac:dyDescent="0.25">
      <c r="B348" s="2">
        <v>45043</v>
      </c>
      <c r="C348" s="14"/>
      <c r="D348" s="9">
        <v>2702.3679999999999</v>
      </c>
      <c r="E348" s="9">
        <v>3442.6270909999998</v>
      </c>
      <c r="F348" s="9">
        <v>877.66099999999994</v>
      </c>
      <c r="G348" s="9">
        <v>988.71655355999997</v>
      </c>
      <c r="H348" s="9">
        <v>408.19915813</v>
      </c>
      <c r="I348" s="9">
        <v>65.858999999999995</v>
      </c>
      <c r="J348" s="9">
        <v>49.428868000000001</v>
      </c>
      <c r="K348" s="9">
        <v>134.25</v>
      </c>
      <c r="L348" s="9">
        <v>1621.3</v>
      </c>
      <c r="M348" s="9">
        <v>444.8</v>
      </c>
      <c r="N348" s="9">
        <v>117.02366038</v>
      </c>
      <c r="O348" s="9">
        <v>393.30539513000002</v>
      </c>
      <c r="P348" s="9">
        <v>4.5999999999999996</v>
      </c>
      <c r="Q348" s="9">
        <v>21.4177</v>
      </c>
      <c r="R348" s="9">
        <v>90.25</v>
      </c>
      <c r="S348" s="9">
        <v>1821.3270910000001</v>
      </c>
      <c r="T348" s="9">
        <v>432.86099999999999</v>
      </c>
      <c r="U348" s="9">
        <v>871.69289318000006</v>
      </c>
      <c r="V348" s="9">
        <v>14.893763</v>
      </c>
      <c r="W348" s="9">
        <v>61.259</v>
      </c>
      <c r="X348" s="9">
        <v>28.011168000000001</v>
      </c>
      <c r="Y348" s="9">
        <v>44</v>
      </c>
      <c r="Z348" s="9">
        <v>-200.02709100000001</v>
      </c>
      <c r="AA348" s="9">
        <v>11.939</v>
      </c>
      <c r="AB348" s="9">
        <v>-754.66923280000003</v>
      </c>
      <c r="AC348" s="9">
        <v>378.41163212999999</v>
      </c>
      <c r="AD348" s="9">
        <v>-56.658999999999999</v>
      </c>
      <c r="AE348" s="9">
        <v>-6.5934679999999997</v>
      </c>
      <c r="AF348" s="9">
        <v>46.25</v>
      </c>
      <c r="AG348" s="9">
        <v>300.89999999999998</v>
      </c>
      <c r="AH348" s="9">
        <v>951.5</v>
      </c>
      <c r="AI348" s="9">
        <v>756.5</v>
      </c>
      <c r="AJ348" s="9">
        <v>289.36799999999999</v>
      </c>
      <c r="AK348" s="9">
        <v>185</v>
      </c>
      <c r="AL348" s="9">
        <v>91.5</v>
      </c>
      <c r="AM348" s="9">
        <v>127.6</v>
      </c>
      <c r="AN348" s="9">
        <v>518.827091</v>
      </c>
      <c r="AO348" s="9">
        <v>802.4</v>
      </c>
      <c r="AP348" s="9">
        <v>1547.4</v>
      </c>
      <c r="AQ348" s="9">
        <v>160</v>
      </c>
      <c r="AR348" s="9">
        <v>220</v>
      </c>
      <c r="AS348" s="9">
        <v>175</v>
      </c>
      <c r="AT348" s="9">
        <v>19</v>
      </c>
      <c r="AU348" s="9">
        <v>80.221416509999997</v>
      </c>
      <c r="AV348" s="9">
        <v>1198.3788966</v>
      </c>
      <c r="AW348" s="9">
        <v>1014.192632</v>
      </c>
      <c r="AX348" s="9">
        <v>89.704391924000006</v>
      </c>
      <c r="AY348" s="9">
        <v>114.98239332999999</v>
      </c>
      <c r="AZ348" s="9">
        <v>22.061507973000001</v>
      </c>
      <c r="BA348" s="9">
        <v>4.5733413399999998</v>
      </c>
    </row>
    <row r="349" spans="2:53" x14ac:dyDescent="0.25">
      <c r="B349" s="2">
        <v>45044</v>
      </c>
      <c r="C349" s="14"/>
      <c r="D349" s="9">
        <v>1063.2</v>
      </c>
      <c r="E349" s="9">
        <v>2376.0269960000001</v>
      </c>
      <c r="F349" s="9">
        <v>576.79999999999995</v>
      </c>
      <c r="G349" s="9">
        <v>1379.0340498999999</v>
      </c>
      <c r="H349" s="9">
        <v>419.05030858999999</v>
      </c>
      <c r="I349" s="9">
        <v>39.548999999999999</v>
      </c>
      <c r="J349" s="9">
        <v>149.05952047</v>
      </c>
      <c r="K349" s="9">
        <v>28.98</v>
      </c>
      <c r="L349" s="9">
        <v>1319.6914979999999</v>
      </c>
      <c r="M349" s="9">
        <v>290.39999999999998</v>
      </c>
      <c r="N349" s="9">
        <v>910.01748656999996</v>
      </c>
      <c r="O349" s="9">
        <v>372.79367202999998</v>
      </c>
      <c r="P349" s="9">
        <v>21.603999999999999</v>
      </c>
      <c r="Q349" s="9">
        <v>80.482100000000003</v>
      </c>
      <c r="R349" s="9">
        <v>11.98</v>
      </c>
      <c r="S349" s="9">
        <v>1056.3354979999999</v>
      </c>
      <c r="T349" s="9">
        <v>286.39999999999998</v>
      </c>
      <c r="U349" s="9">
        <v>469.01656337999998</v>
      </c>
      <c r="V349" s="9">
        <v>46.256636565000001</v>
      </c>
      <c r="W349" s="9">
        <v>17.945</v>
      </c>
      <c r="X349" s="9">
        <v>68.577420470000007</v>
      </c>
      <c r="Y349" s="9">
        <v>17</v>
      </c>
      <c r="Z349" s="9">
        <v>263.35599999999999</v>
      </c>
      <c r="AA349" s="9">
        <v>4</v>
      </c>
      <c r="AB349" s="9">
        <v>441.00092317999997</v>
      </c>
      <c r="AC349" s="9">
        <v>326.53703546000003</v>
      </c>
      <c r="AD349" s="9">
        <v>3.6589999999999998</v>
      </c>
      <c r="AE349" s="9">
        <v>11.904679529999999</v>
      </c>
      <c r="AF349" s="9">
        <v>-5.0199999999999996</v>
      </c>
      <c r="AG349" s="9">
        <v>19.7</v>
      </c>
      <c r="AH349" s="9">
        <v>656</v>
      </c>
      <c r="AI349" s="9">
        <v>253</v>
      </c>
      <c r="AJ349" s="9">
        <v>0</v>
      </c>
      <c r="AK349" s="9">
        <v>8</v>
      </c>
      <c r="AL349" s="9">
        <v>0</v>
      </c>
      <c r="AM349" s="9">
        <v>126.5</v>
      </c>
      <c r="AN349" s="9">
        <v>257.19149800000002</v>
      </c>
      <c r="AO349" s="9">
        <v>857.675836</v>
      </c>
      <c r="AP349" s="9">
        <v>1074.515662</v>
      </c>
      <c r="AQ349" s="9">
        <v>46.444000000000003</v>
      </c>
      <c r="AR349" s="9">
        <v>0</v>
      </c>
      <c r="AS349" s="9">
        <v>10</v>
      </c>
      <c r="AT349" s="9">
        <v>130.19999999999999</v>
      </c>
      <c r="AU349" s="9">
        <v>42.236426420000001</v>
      </c>
      <c r="AV349" s="9">
        <v>1786.1762581999999</v>
      </c>
      <c r="AW349" s="9">
        <v>591.30691300000001</v>
      </c>
      <c r="AX349" s="9">
        <v>139.91874121000001</v>
      </c>
      <c r="AY349" s="9">
        <v>31.764540230000001</v>
      </c>
      <c r="AZ349" s="9">
        <v>1.07</v>
      </c>
      <c r="BA349" s="9">
        <v>0</v>
      </c>
    </row>
    <row r="350" spans="2:53" x14ac:dyDescent="0.25">
      <c r="B350" s="2">
        <v>45047</v>
      </c>
      <c r="C350" s="14"/>
    </row>
    <row r="351" spans="2:53" x14ac:dyDescent="0.25">
      <c r="B351" s="2">
        <v>45048</v>
      </c>
      <c r="C351" s="14"/>
      <c r="D351" s="9">
        <v>1367.24</v>
      </c>
      <c r="E351" s="9">
        <v>3843.8566572</v>
      </c>
      <c r="F351" s="9">
        <v>274.75</v>
      </c>
      <c r="G351" s="9">
        <v>730.51222299000005</v>
      </c>
      <c r="H351" s="9">
        <v>629.61149490000003</v>
      </c>
      <c r="I351" s="9">
        <v>77.066094766000006</v>
      </c>
      <c r="J351" s="9">
        <v>76.785016850000005</v>
      </c>
      <c r="K351" s="9">
        <v>35.83</v>
      </c>
      <c r="L351" s="9">
        <v>2049.6944693</v>
      </c>
      <c r="M351" s="9">
        <v>140</v>
      </c>
      <c r="N351" s="9">
        <v>152.89541606</v>
      </c>
      <c r="O351" s="9">
        <v>494.47644437999998</v>
      </c>
      <c r="P351" s="9">
        <v>44.113780001999999</v>
      </c>
      <c r="Q351" s="9">
        <v>31.408168539999998</v>
      </c>
      <c r="R351" s="9">
        <v>33.83</v>
      </c>
      <c r="S351" s="9">
        <v>1794.1621878999999</v>
      </c>
      <c r="T351" s="9">
        <v>134.75</v>
      </c>
      <c r="U351" s="9">
        <v>577.61680693000005</v>
      </c>
      <c r="V351" s="9">
        <v>135.13505051999999</v>
      </c>
      <c r="W351" s="9">
        <v>32.952314764</v>
      </c>
      <c r="X351" s="9">
        <v>45.37684831</v>
      </c>
      <c r="Y351" s="9">
        <v>2</v>
      </c>
      <c r="Z351" s="9">
        <v>255.53228141</v>
      </c>
      <c r="AA351" s="9">
        <v>5.25</v>
      </c>
      <c r="AB351" s="9">
        <v>-424.72139090000002</v>
      </c>
      <c r="AC351" s="9">
        <v>359.34139385999998</v>
      </c>
      <c r="AD351" s="9">
        <v>11.161465238</v>
      </c>
      <c r="AE351" s="9">
        <v>-13.96867977</v>
      </c>
      <c r="AF351" s="9">
        <v>31.83</v>
      </c>
      <c r="AG351" s="9">
        <v>116.5</v>
      </c>
      <c r="AH351" s="9">
        <v>648.12</v>
      </c>
      <c r="AI351" s="9">
        <v>291.12</v>
      </c>
      <c r="AJ351" s="9">
        <v>190</v>
      </c>
      <c r="AK351" s="9">
        <v>60</v>
      </c>
      <c r="AL351" s="9">
        <v>41.5</v>
      </c>
      <c r="AM351" s="9">
        <v>20</v>
      </c>
      <c r="AN351" s="9">
        <v>659.80173678000006</v>
      </c>
      <c r="AO351" s="9">
        <v>1160.2</v>
      </c>
      <c r="AP351" s="9">
        <v>1553.69</v>
      </c>
      <c r="AQ351" s="9">
        <v>220.32044490999999</v>
      </c>
      <c r="AR351" s="9">
        <v>20</v>
      </c>
      <c r="AS351" s="9">
        <v>28.7</v>
      </c>
      <c r="AT351" s="9">
        <v>201.14447554</v>
      </c>
      <c r="AU351" s="9">
        <v>183.41645179</v>
      </c>
      <c r="AV351" s="9">
        <v>1105.5628188999999</v>
      </c>
      <c r="AW351" s="9">
        <v>360.98213512000001</v>
      </c>
      <c r="AX351" s="9">
        <v>42.062721289999999</v>
      </c>
      <c r="AY351" s="9">
        <v>36.55731222</v>
      </c>
      <c r="AZ351" s="9">
        <v>85</v>
      </c>
      <c r="BA351" s="9">
        <v>10.97339015</v>
      </c>
    </row>
    <row r="352" spans="2:53" x14ac:dyDescent="0.25">
      <c r="B352" s="2">
        <v>45049</v>
      </c>
      <c r="C352" s="14"/>
      <c r="D352" s="9">
        <v>1803.6669999999999</v>
      </c>
      <c r="E352" s="9">
        <v>2972.4879065</v>
      </c>
      <c r="F352" s="9">
        <v>177.33</v>
      </c>
      <c r="G352" s="9">
        <v>918.38178875999995</v>
      </c>
      <c r="H352" s="9">
        <v>429.94302383000002</v>
      </c>
      <c r="I352" s="9">
        <v>76.622</v>
      </c>
      <c r="J352" s="9">
        <v>78.352199999999996</v>
      </c>
      <c r="K352" s="9">
        <v>28.488547727</v>
      </c>
      <c r="L352" s="9">
        <v>1425.7387289999999</v>
      </c>
      <c r="M352" s="9">
        <v>103.66500000000001</v>
      </c>
      <c r="N352" s="9">
        <v>61.927475293999997</v>
      </c>
      <c r="O352" s="9">
        <v>374.60520888000002</v>
      </c>
      <c r="P352" s="9">
        <v>36.798000000000002</v>
      </c>
      <c r="Q352" s="9">
        <v>34.340200000000003</v>
      </c>
      <c r="R352" s="9">
        <v>22.488547727</v>
      </c>
      <c r="S352" s="9">
        <v>1546.7491775000001</v>
      </c>
      <c r="T352" s="9">
        <v>73.665000000000006</v>
      </c>
      <c r="U352" s="9">
        <v>856.45431346999999</v>
      </c>
      <c r="V352" s="9">
        <v>55.337814948000002</v>
      </c>
      <c r="W352" s="9">
        <v>39.823999999999998</v>
      </c>
      <c r="X352" s="9">
        <v>44.012</v>
      </c>
      <c r="Y352" s="9">
        <v>6</v>
      </c>
      <c r="Z352" s="9">
        <v>-121.0104485</v>
      </c>
      <c r="AA352" s="9">
        <v>30</v>
      </c>
      <c r="AB352" s="9">
        <v>-794.52683820000004</v>
      </c>
      <c r="AC352" s="9">
        <v>319.26739393000003</v>
      </c>
      <c r="AD352" s="9">
        <v>-3.0259999999999998</v>
      </c>
      <c r="AE352" s="9">
        <v>-9.6717999999999993</v>
      </c>
      <c r="AF352" s="9">
        <v>16.488547727</v>
      </c>
      <c r="AG352" s="9">
        <v>359.3</v>
      </c>
      <c r="AH352" s="9">
        <v>1275.53</v>
      </c>
      <c r="AI352" s="9">
        <v>9.1069999999999993</v>
      </c>
      <c r="AJ352" s="9">
        <v>75.53</v>
      </c>
      <c r="AK352" s="9">
        <v>50</v>
      </c>
      <c r="AL352" s="9">
        <v>20</v>
      </c>
      <c r="AM352" s="9">
        <v>14.2</v>
      </c>
      <c r="AN352" s="9">
        <v>495.74917749000002</v>
      </c>
      <c r="AO352" s="9">
        <v>2142.2387290000001</v>
      </c>
      <c r="AP352" s="9">
        <v>90</v>
      </c>
      <c r="AQ352" s="9">
        <v>120</v>
      </c>
      <c r="AR352" s="9">
        <v>0</v>
      </c>
      <c r="AS352" s="9">
        <v>0</v>
      </c>
      <c r="AT352" s="9">
        <v>124.5</v>
      </c>
      <c r="AU352" s="9">
        <v>198.89410934</v>
      </c>
      <c r="AV352" s="9">
        <v>1287.4255263</v>
      </c>
      <c r="AW352" s="9">
        <v>121.28828281</v>
      </c>
      <c r="AX352" s="9">
        <v>21.854545803000001</v>
      </c>
      <c r="AY352" s="9">
        <v>11.644186040999999</v>
      </c>
      <c r="AZ352" s="9">
        <v>61.8</v>
      </c>
      <c r="BA352" s="9">
        <v>6.2109100000000002</v>
      </c>
    </row>
    <row r="353" spans="2:53" x14ac:dyDescent="0.25">
      <c r="B353" s="2">
        <v>45050</v>
      </c>
      <c r="C353" s="14"/>
      <c r="D353" s="9">
        <v>3901.05</v>
      </c>
      <c r="E353" s="9">
        <v>3706.59</v>
      </c>
      <c r="F353" s="9">
        <v>695.92399999999998</v>
      </c>
      <c r="G353" s="9">
        <v>684.75422715000002</v>
      </c>
      <c r="H353" s="9">
        <v>766.76966034999998</v>
      </c>
      <c r="I353" s="9">
        <v>75.421632575999993</v>
      </c>
      <c r="J353" s="9">
        <v>49.655628999999998</v>
      </c>
      <c r="K353" s="9">
        <v>64.180000000000007</v>
      </c>
      <c r="L353" s="9">
        <v>1798.08</v>
      </c>
      <c r="M353" s="9">
        <v>302.91199999999998</v>
      </c>
      <c r="N353" s="9">
        <v>82.794420826999996</v>
      </c>
      <c r="O353" s="9">
        <v>710.73994269000002</v>
      </c>
      <c r="P353" s="9">
        <v>23.459</v>
      </c>
      <c r="Q353" s="9">
        <v>37.920628999999998</v>
      </c>
      <c r="R353" s="9">
        <v>28.83</v>
      </c>
      <c r="S353" s="9">
        <v>1908.51</v>
      </c>
      <c r="T353" s="9">
        <v>393.012</v>
      </c>
      <c r="U353" s="9">
        <v>601.95980632999999</v>
      </c>
      <c r="V353" s="9">
        <v>56.029717664000003</v>
      </c>
      <c r="W353" s="9">
        <v>51.962632575999997</v>
      </c>
      <c r="X353" s="9">
        <v>11.734999999999999</v>
      </c>
      <c r="Y353" s="9">
        <v>35.35</v>
      </c>
      <c r="Z353" s="9">
        <v>-110.43</v>
      </c>
      <c r="AA353" s="9">
        <v>-90.1</v>
      </c>
      <c r="AB353" s="9">
        <v>-519.16538549999996</v>
      </c>
      <c r="AC353" s="9">
        <v>654.71022502000005</v>
      </c>
      <c r="AD353" s="9">
        <v>-28.503632580000001</v>
      </c>
      <c r="AE353" s="9">
        <v>26.185628999999999</v>
      </c>
      <c r="AF353" s="9">
        <v>-6.52</v>
      </c>
      <c r="AG353" s="9">
        <v>499</v>
      </c>
      <c r="AH353" s="9">
        <v>1307</v>
      </c>
      <c r="AI353" s="9">
        <v>1469.5</v>
      </c>
      <c r="AJ353" s="9">
        <v>450</v>
      </c>
      <c r="AK353" s="9">
        <v>130</v>
      </c>
      <c r="AL353" s="9">
        <v>10</v>
      </c>
      <c r="AM353" s="9">
        <v>35.549999999999997</v>
      </c>
      <c r="AN353" s="9">
        <v>549</v>
      </c>
      <c r="AO353" s="9">
        <v>593.5</v>
      </c>
      <c r="AP353" s="9">
        <v>1776.77</v>
      </c>
      <c r="AQ353" s="9">
        <v>520</v>
      </c>
      <c r="AR353" s="9">
        <v>155</v>
      </c>
      <c r="AS353" s="9">
        <v>40</v>
      </c>
      <c r="AT353" s="9">
        <v>72.319999999999993</v>
      </c>
      <c r="AU353" s="9">
        <v>50.214649520000002</v>
      </c>
      <c r="AV353" s="9">
        <v>1379.8174199</v>
      </c>
      <c r="AW353" s="9">
        <v>371.19084746999999</v>
      </c>
      <c r="AX353" s="9">
        <v>392.78508399999998</v>
      </c>
      <c r="AY353" s="9">
        <v>113.36827119</v>
      </c>
      <c r="AZ353" s="9">
        <v>29.328876999999999</v>
      </c>
      <c r="BA353" s="9">
        <v>0</v>
      </c>
    </row>
    <row r="354" spans="2:53" x14ac:dyDescent="0.25">
      <c r="B354" s="2">
        <v>45051</v>
      </c>
      <c r="C354" s="14"/>
      <c r="D354" s="9">
        <v>2296.625</v>
      </c>
      <c r="E354" s="9">
        <v>2136.6999999999998</v>
      </c>
      <c r="F354" s="9">
        <v>1101.5239999999999</v>
      </c>
      <c r="G354" s="9">
        <v>516.99817092000001</v>
      </c>
      <c r="H354" s="9">
        <v>807.00552272000004</v>
      </c>
      <c r="I354" s="9">
        <v>56.760230999999997</v>
      </c>
      <c r="J354" s="9">
        <v>86.055176708999994</v>
      </c>
      <c r="K354" s="9">
        <v>37.020000000000003</v>
      </c>
      <c r="L354" s="9">
        <v>1125.8</v>
      </c>
      <c r="M354" s="9">
        <v>478.41199999999998</v>
      </c>
      <c r="N354" s="9">
        <v>164.41520162</v>
      </c>
      <c r="O354" s="9">
        <v>778.79283089</v>
      </c>
      <c r="P354" s="9">
        <v>20.366</v>
      </c>
      <c r="Q354" s="9">
        <v>30.370176708999999</v>
      </c>
      <c r="R354" s="9">
        <v>13.1</v>
      </c>
      <c r="S354" s="9">
        <v>1010.9</v>
      </c>
      <c r="T354" s="9">
        <v>623.11199999999997</v>
      </c>
      <c r="U354" s="9">
        <v>352.5829693</v>
      </c>
      <c r="V354" s="9">
        <v>28.212691832000001</v>
      </c>
      <c r="W354" s="9">
        <v>36.394230999999998</v>
      </c>
      <c r="X354" s="9">
        <v>55.685000000000002</v>
      </c>
      <c r="Y354" s="9">
        <v>23.92</v>
      </c>
      <c r="Z354" s="9">
        <v>114.9</v>
      </c>
      <c r="AA354" s="9">
        <v>-144.69999999999999</v>
      </c>
      <c r="AB354" s="9">
        <v>-188.16776770000001</v>
      </c>
      <c r="AC354" s="9">
        <v>750.58013905999996</v>
      </c>
      <c r="AD354" s="9">
        <v>-16.028231000000002</v>
      </c>
      <c r="AE354" s="9">
        <v>-25.31482329</v>
      </c>
      <c r="AF354" s="9">
        <v>-10.82</v>
      </c>
      <c r="AG354" s="9">
        <v>256.5</v>
      </c>
      <c r="AH354" s="9">
        <v>709.5</v>
      </c>
      <c r="AI354" s="9">
        <v>789</v>
      </c>
      <c r="AJ354" s="9">
        <v>60</v>
      </c>
      <c r="AK354" s="9">
        <v>470</v>
      </c>
      <c r="AL354" s="9">
        <v>9</v>
      </c>
      <c r="AM354" s="9">
        <v>2.625</v>
      </c>
      <c r="AN354" s="9">
        <v>362</v>
      </c>
      <c r="AO354" s="9">
        <v>428.4</v>
      </c>
      <c r="AP354" s="9">
        <v>1045.8</v>
      </c>
      <c r="AQ354" s="9">
        <v>73</v>
      </c>
      <c r="AR354" s="9">
        <v>80</v>
      </c>
      <c r="AS354" s="9">
        <v>110</v>
      </c>
      <c r="AT354" s="9">
        <v>37.5</v>
      </c>
      <c r="AU354" s="9">
        <v>242.79614136999999</v>
      </c>
      <c r="AV354" s="9">
        <v>1357.6596201</v>
      </c>
      <c r="AW354" s="9">
        <v>604.11835496000003</v>
      </c>
      <c r="AX354" s="9">
        <v>141.22504810000001</v>
      </c>
      <c r="AY354" s="9">
        <v>222.74609509000001</v>
      </c>
      <c r="AZ354" s="9">
        <v>34.298949999999998</v>
      </c>
      <c r="BA354" s="9">
        <v>2.5188916899999998</v>
      </c>
    </row>
    <row r="355" spans="2:53" x14ac:dyDescent="0.25">
      <c r="B355" s="2">
        <v>45054</v>
      </c>
      <c r="C355" s="14"/>
      <c r="D355" s="9">
        <v>1351.26</v>
      </c>
      <c r="E355" s="9">
        <v>3262.1120000000001</v>
      </c>
      <c r="F355" s="9">
        <v>652.84</v>
      </c>
      <c r="G355" s="9">
        <v>422.52938998000002</v>
      </c>
      <c r="H355" s="9">
        <v>684.34478969999998</v>
      </c>
      <c r="I355" s="9">
        <v>97.934839999999994</v>
      </c>
      <c r="J355" s="9">
        <v>133.71299999999999</v>
      </c>
      <c r="K355" s="9">
        <v>69.124125935999999</v>
      </c>
      <c r="L355" s="9">
        <v>1784.51</v>
      </c>
      <c r="M355" s="9">
        <v>333.34</v>
      </c>
      <c r="N355" s="9">
        <v>108.37981867000001</v>
      </c>
      <c r="O355" s="9">
        <v>662.93855222000002</v>
      </c>
      <c r="P355" s="9">
        <v>56.500695</v>
      </c>
      <c r="Q355" s="9">
        <v>54.302999999999997</v>
      </c>
      <c r="R355" s="9">
        <v>45.066728314000002</v>
      </c>
      <c r="S355" s="9">
        <v>1477.6020000000001</v>
      </c>
      <c r="T355" s="9">
        <v>319.5</v>
      </c>
      <c r="U355" s="9">
        <v>314.14957131</v>
      </c>
      <c r="V355" s="9">
        <v>21.406237480000001</v>
      </c>
      <c r="W355" s="9">
        <v>41.434145000000001</v>
      </c>
      <c r="X355" s="9">
        <v>79.41</v>
      </c>
      <c r="Y355" s="9">
        <v>24.057397622</v>
      </c>
      <c r="Z355" s="9">
        <v>306.90800000000002</v>
      </c>
      <c r="AA355" s="9">
        <v>13.84</v>
      </c>
      <c r="AB355" s="9">
        <v>-205.7697526</v>
      </c>
      <c r="AC355" s="9">
        <v>641.53231473999995</v>
      </c>
      <c r="AD355" s="9">
        <v>15.066549999999999</v>
      </c>
      <c r="AE355" s="9">
        <v>-25.106999999999999</v>
      </c>
      <c r="AF355" s="9">
        <v>21.009330690999999</v>
      </c>
      <c r="AG355" s="9">
        <v>150</v>
      </c>
      <c r="AH355" s="9">
        <v>466.03</v>
      </c>
      <c r="AI355" s="9">
        <v>470.83</v>
      </c>
      <c r="AJ355" s="9">
        <v>139.4</v>
      </c>
      <c r="AK355" s="9">
        <v>75</v>
      </c>
      <c r="AL355" s="9">
        <v>50</v>
      </c>
      <c r="AM355" s="9">
        <v>0</v>
      </c>
      <c r="AN355" s="9">
        <v>460.61</v>
      </c>
      <c r="AO355" s="9">
        <v>786.7</v>
      </c>
      <c r="AP355" s="9">
        <v>1702.5</v>
      </c>
      <c r="AQ355" s="9">
        <v>32.302</v>
      </c>
      <c r="AR355" s="9">
        <v>170</v>
      </c>
      <c r="AS355" s="9">
        <v>110</v>
      </c>
      <c r="AT355" s="9">
        <v>0</v>
      </c>
      <c r="AU355" s="9">
        <v>401.93365421999999</v>
      </c>
      <c r="AV355" s="9">
        <v>987.79075255999999</v>
      </c>
      <c r="AW355" s="9">
        <v>355.87050599999998</v>
      </c>
      <c r="AX355" s="9">
        <v>164.23515295000001</v>
      </c>
      <c r="AY355" s="9">
        <v>112.65607987999999</v>
      </c>
      <c r="AZ355" s="9">
        <v>38</v>
      </c>
      <c r="BA355" s="9">
        <v>0</v>
      </c>
    </row>
    <row r="356" spans="2:53" x14ac:dyDescent="0.25">
      <c r="B356" s="2">
        <v>45055</v>
      </c>
      <c r="C356" s="14"/>
      <c r="D356" s="9">
        <v>1058.075</v>
      </c>
      <c r="E356" s="9">
        <v>3733.9280856999999</v>
      </c>
      <c r="F356" s="9">
        <v>1694.194</v>
      </c>
      <c r="G356" s="9">
        <v>189.81731728</v>
      </c>
      <c r="H356" s="9">
        <v>444.71930701000002</v>
      </c>
      <c r="I356" s="9">
        <v>93.597051699999994</v>
      </c>
      <c r="J356" s="9">
        <v>102.43838485000001</v>
      </c>
      <c r="K356" s="9">
        <v>21.365476999999998</v>
      </c>
      <c r="L356" s="9">
        <v>2257.1280857000002</v>
      </c>
      <c r="M356" s="9">
        <v>859.697</v>
      </c>
      <c r="N356" s="9">
        <v>20.015377775000001</v>
      </c>
      <c r="O356" s="9">
        <v>422.83572724999999</v>
      </c>
      <c r="P356" s="9">
        <v>7.7249999999999996</v>
      </c>
      <c r="Q356" s="9">
        <v>32.353499999999997</v>
      </c>
      <c r="R356" s="9">
        <v>1</v>
      </c>
      <c r="S356" s="9">
        <v>1476.8</v>
      </c>
      <c r="T356" s="9">
        <v>834.49699999999996</v>
      </c>
      <c r="U356" s="9">
        <v>169.8019395</v>
      </c>
      <c r="V356" s="9">
        <v>21.883579762</v>
      </c>
      <c r="W356" s="9">
        <v>85.8720517</v>
      </c>
      <c r="X356" s="9">
        <v>70.084884849999995</v>
      </c>
      <c r="Y356" s="9">
        <v>20.365476999999998</v>
      </c>
      <c r="Z356" s="9">
        <v>780.32808574000001</v>
      </c>
      <c r="AA356" s="9">
        <v>25.2</v>
      </c>
      <c r="AB356" s="9">
        <v>-149.78656169999999</v>
      </c>
      <c r="AC356" s="9">
        <v>400.95214749000002</v>
      </c>
      <c r="AD356" s="9">
        <v>-78.147051700000006</v>
      </c>
      <c r="AE356" s="9">
        <v>-37.731384849999998</v>
      </c>
      <c r="AF356" s="9">
        <v>-19.365476999999998</v>
      </c>
      <c r="AG356" s="9">
        <v>150.5</v>
      </c>
      <c r="AH356" s="9">
        <v>282</v>
      </c>
      <c r="AI356" s="9">
        <v>225</v>
      </c>
      <c r="AJ356" s="9">
        <v>83.724999999999994</v>
      </c>
      <c r="AK356" s="9">
        <v>100</v>
      </c>
      <c r="AL356" s="9">
        <v>186.8</v>
      </c>
      <c r="AM356" s="9">
        <v>30.05</v>
      </c>
      <c r="AN356" s="9">
        <v>271</v>
      </c>
      <c r="AO356" s="9">
        <v>1278.3499999999999</v>
      </c>
      <c r="AP356" s="9">
        <v>1464.4780857000001</v>
      </c>
      <c r="AQ356" s="9">
        <v>0</v>
      </c>
      <c r="AR356" s="9">
        <v>290</v>
      </c>
      <c r="AS356" s="9">
        <v>251.5</v>
      </c>
      <c r="AT356" s="9">
        <v>178.6</v>
      </c>
      <c r="AU356" s="9">
        <v>60.471268926999997</v>
      </c>
      <c r="AV356" s="9">
        <v>1646.3071823</v>
      </c>
      <c r="AW356" s="9">
        <v>510.98562341000002</v>
      </c>
      <c r="AX356" s="9">
        <v>43.000995668999998</v>
      </c>
      <c r="AY356" s="9">
        <v>112.52385040999999</v>
      </c>
      <c r="AZ356" s="9">
        <v>150.26354979999999</v>
      </c>
      <c r="BA356" s="9">
        <v>22.579067309999999</v>
      </c>
    </row>
    <row r="357" spans="2:53" x14ac:dyDescent="0.25">
      <c r="B357" s="2">
        <v>45056</v>
      </c>
      <c r="C357" s="14"/>
      <c r="D357" s="9">
        <v>1798.2</v>
      </c>
      <c r="E357" s="9">
        <v>5266.7883718000003</v>
      </c>
      <c r="F357" s="9">
        <v>398.8</v>
      </c>
      <c r="G357" s="9">
        <v>560.52242945</v>
      </c>
      <c r="H357" s="9">
        <v>613.69799149000005</v>
      </c>
      <c r="I357" s="9">
        <v>104.32590781</v>
      </c>
      <c r="J357" s="9">
        <v>160.4334714</v>
      </c>
      <c r="K357" s="9">
        <v>49.698358208999998</v>
      </c>
      <c r="L357" s="9">
        <v>2726.4859995000002</v>
      </c>
      <c r="M357" s="9">
        <v>224.4</v>
      </c>
      <c r="N357" s="9">
        <v>313.12644440999998</v>
      </c>
      <c r="O357" s="9">
        <v>581.08308479000004</v>
      </c>
      <c r="P357" s="9">
        <v>24.04</v>
      </c>
      <c r="Q357" s="9">
        <v>57.411126953</v>
      </c>
      <c r="R357" s="9">
        <v>29.958358209</v>
      </c>
      <c r="S357" s="9">
        <v>2540.3023723000001</v>
      </c>
      <c r="T357" s="9">
        <v>174.4</v>
      </c>
      <c r="U357" s="9">
        <v>247.39598504</v>
      </c>
      <c r="V357" s="9">
        <v>32.614906699999999</v>
      </c>
      <c r="W357" s="9">
        <v>80.285907813999998</v>
      </c>
      <c r="X357" s="9">
        <v>103.02234445000001</v>
      </c>
      <c r="Y357" s="9">
        <v>19.739999999999998</v>
      </c>
      <c r="Z357" s="9">
        <v>186.18362718</v>
      </c>
      <c r="AA357" s="9">
        <v>50</v>
      </c>
      <c r="AB357" s="9">
        <v>65.730459370999995</v>
      </c>
      <c r="AC357" s="9">
        <v>548.46817809000004</v>
      </c>
      <c r="AD357" s="9">
        <v>-56.245907809999999</v>
      </c>
      <c r="AE357" s="9">
        <v>-45.611217500000002</v>
      </c>
      <c r="AF357" s="9">
        <v>10.218358209</v>
      </c>
      <c r="AG357" s="9">
        <v>206.6</v>
      </c>
      <c r="AH357" s="9">
        <v>942</v>
      </c>
      <c r="AI357" s="9">
        <v>270</v>
      </c>
      <c r="AJ357" s="9">
        <v>329.6</v>
      </c>
      <c r="AK357" s="9">
        <v>10</v>
      </c>
      <c r="AL357" s="9">
        <v>40</v>
      </c>
      <c r="AM357" s="9">
        <v>0</v>
      </c>
      <c r="AN357" s="9">
        <v>666.5</v>
      </c>
      <c r="AO357" s="9">
        <v>3038.9181961999998</v>
      </c>
      <c r="AP357" s="9">
        <v>316.67017559999999</v>
      </c>
      <c r="AQ357" s="9">
        <v>859.8</v>
      </c>
      <c r="AR357" s="9">
        <v>135</v>
      </c>
      <c r="AS357" s="9">
        <v>223.6</v>
      </c>
      <c r="AT357" s="9">
        <v>26.3</v>
      </c>
      <c r="AU357" s="9">
        <v>262.04145182000002</v>
      </c>
      <c r="AV357" s="9">
        <v>1111.7056402000001</v>
      </c>
      <c r="AW357" s="9">
        <v>234.16801674000001</v>
      </c>
      <c r="AX357" s="9">
        <v>129.87987663000001</v>
      </c>
      <c r="AY357" s="9">
        <v>115.2228417</v>
      </c>
      <c r="AZ357" s="9">
        <v>34.460331250000003</v>
      </c>
      <c r="BA357" s="9">
        <v>0</v>
      </c>
    </row>
    <row r="358" spans="2:53" x14ac:dyDescent="0.25">
      <c r="B358" s="2">
        <v>45057</v>
      </c>
      <c r="C358" s="14"/>
      <c r="D358" s="9">
        <v>2850.85</v>
      </c>
      <c r="E358" s="9">
        <v>2664.5672232000002</v>
      </c>
      <c r="F358" s="9">
        <v>848.75400000000002</v>
      </c>
      <c r="G358" s="9">
        <v>187.66523237999999</v>
      </c>
      <c r="H358" s="9">
        <v>538.18082512000001</v>
      </c>
      <c r="I358" s="9">
        <v>193.95048867</v>
      </c>
      <c r="J358" s="9">
        <v>79.870693529999997</v>
      </c>
      <c r="K358" s="9">
        <v>100.235</v>
      </c>
      <c r="L358" s="9">
        <v>1229.1830551999999</v>
      </c>
      <c r="M358" s="9">
        <v>378.65199999999999</v>
      </c>
      <c r="N358" s="9">
        <v>60.432412014000001</v>
      </c>
      <c r="O358" s="9">
        <v>522.75895502000003</v>
      </c>
      <c r="P358" s="9">
        <v>95.747660335999996</v>
      </c>
      <c r="Q358" s="9">
        <v>7.9695</v>
      </c>
      <c r="R358" s="9">
        <v>61.234999999999999</v>
      </c>
      <c r="S358" s="9">
        <v>1435.384168</v>
      </c>
      <c r="T358" s="9">
        <v>470.10199999999998</v>
      </c>
      <c r="U358" s="9">
        <v>127.23282036000001</v>
      </c>
      <c r="V358" s="9">
        <v>15.421870103</v>
      </c>
      <c r="W358" s="9">
        <v>98.202828335999996</v>
      </c>
      <c r="X358" s="9">
        <v>71.90119353</v>
      </c>
      <c r="Y358" s="9">
        <v>39</v>
      </c>
      <c r="Z358" s="9">
        <v>-206.2011128</v>
      </c>
      <c r="AA358" s="9">
        <v>-91.45</v>
      </c>
      <c r="AB358" s="9">
        <v>-66.800408349999998</v>
      </c>
      <c r="AC358" s="9">
        <v>507.33708492</v>
      </c>
      <c r="AD358" s="9">
        <v>-2.455168</v>
      </c>
      <c r="AE358" s="9">
        <v>-63.931693529999997</v>
      </c>
      <c r="AF358" s="9">
        <v>22.234999999999999</v>
      </c>
      <c r="AG358" s="9">
        <v>122.5</v>
      </c>
      <c r="AH358" s="9">
        <v>1335</v>
      </c>
      <c r="AI358" s="9">
        <v>966.8</v>
      </c>
      <c r="AJ358" s="9">
        <v>120</v>
      </c>
      <c r="AK358" s="9">
        <v>160</v>
      </c>
      <c r="AL358" s="9">
        <v>85</v>
      </c>
      <c r="AM358" s="9">
        <v>61.55</v>
      </c>
      <c r="AN358" s="9">
        <v>429.32222315000001</v>
      </c>
      <c r="AO358" s="9">
        <v>296.3</v>
      </c>
      <c r="AP358" s="9">
        <v>1674.8</v>
      </c>
      <c r="AQ358" s="9">
        <v>40.344999999999999</v>
      </c>
      <c r="AR358" s="9">
        <v>65</v>
      </c>
      <c r="AS358" s="9">
        <v>45</v>
      </c>
      <c r="AT358" s="9">
        <v>113.8</v>
      </c>
      <c r="AU358" s="9">
        <v>78.936171536000003</v>
      </c>
      <c r="AV358" s="9">
        <v>928.59463407999999</v>
      </c>
      <c r="AW358" s="9">
        <v>638.14519915000005</v>
      </c>
      <c r="AX358" s="9">
        <v>179.87337688</v>
      </c>
      <c r="AY358" s="9">
        <v>60.291858060000003</v>
      </c>
      <c r="AZ358" s="9">
        <v>15</v>
      </c>
      <c r="BA358" s="9">
        <v>47.814999999999998</v>
      </c>
    </row>
    <row r="359" spans="2:53" x14ac:dyDescent="0.25">
      <c r="B359" s="2">
        <v>45058</v>
      </c>
      <c r="C359" s="14"/>
      <c r="D359" s="9">
        <v>1198.1400000000001</v>
      </c>
      <c r="E359" s="9">
        <v>2274.6999999999998</v>
      </c>
      <c r="F359" s="9">
        <v>172.2</v>
      </c>
      <c r="G359" s="9">
        <v>513.36296990999995</v>
      </c>
      <c r="H359" s="9">
        <v>557.63425753000001</v>
      </c>
      <c r="I359" s="9">
        <v>116.25900271</v>
      </c>
      <c r="J359" s="9">
        <v>109.87729134</v>
      </c>
      <c r="K359" s="9">
        <v>98.96</v>
      </c>
      <c r="L359" s="9">
        <v>1085.1500000000001</v>
      </c>
      <c r="M359" s="9">
        <v>49.2</v>
      </c>
      <c r="N359" s="9">
        <v>281.72137125</v>
      </c>
      <c r="O359" s="9">
        <v>504.39553771999999</v>
      </c>
      <c r="P359" s="9">
        <v>13.917556158</v>
      </c>
      <c r="Q359" s="9">
        <v>38.107900000000001</v>
      </c>
      <c r="R359" s="9">
        <v>46.16</v>
      </c>
      <c r="S359" s="9">
        <v>1189.55</v>
      </c>
      <c r="T359" s="9">
        <v>123</v>
      </c>
      <c r="U359" s="9">
        <v>231.64159866</v>
      </c>
      <c r="V359" s="9">
        <v>53.238719805000002</v>
      </c>
      <c r="W359" s="9">
        <v>102.34144655</v>
      </c>
      <c r="X359" s="9">
        <v>71.769391339999999</v>
      </c>
      <c r="Y359" s="9">
        <v>52.8</v>
      </c>
      <c r="Z359" s="9">
        <v>-104.4</v>
      </c>
      <c r="AA359" s="9">
        <v>-73.8</v>
      </c>
      <c r="AB359" s="9">
        <v>50.079772595000001</v>
      </c>
      <c r="AC359" s="9">
        <v>451.15681790999997</v>
      </c>
      <c r="AD359" s="9">
        <v>-88.423890400000005</v>
      </c>
      <c r="AE359" s="9">
        <v>-33.661491339999998</v>
      </c>
      <c r="AF359" s="9">
        <v>-6.64</v>
      </c>
      <c r="AG359" s="9">
        <v>129.30000000000001</v>
      </c>
      <c r="AH359" s="9">
        <v>255</v>
      </c>
      <c r="AI359" s="9">
        <v>664.14</v>
      </c>
      <c r="AJ359" s="9">
        <v>48.7</v>
      </c>
      <c r="AK359" s="9">
        <v>68.8</v>
      </c>
      <c r="AL359" s="9">
        <v>0</v>
      </c>
      <c r="AM359" s="9">
        <v>32.200000000000003</v>
      </c>
      <c r="AN359" s="9">
        <v>323.89999999999998</v>
      </c>
      <c r="AO359" s="9">
        <v>216.2</v>
      </c>
      <c r="AP359" s="9">
        <v>1451.125</v>
      </c>
      <c r="AQ359" s="9">
        <v>185.375</v>
      </c>
      <c r="AR359" s="9">
        <v>50</v>
      </c>
      <c r="AS359" s="9">
        <v>0</v>
      </c>
      <c r="AT359" s="9">
        <v>48.1</v>
      </c>
      <c r="AU359" s="9">
        <v>142.05410832999999</v>
      </c>
      <c r="AV359" s="9">
        <v>708.12310577000005</v>
      </c>
      <c r="AW359" s="9">
        <v>429.18900142000001</v>
      </c>
      <c r="AX359" s="9">
        <v>194.15798383000001</v>
      </c>
      <c r="AY359" s="9">
        <v>27.010047319000002</v>
      </c>
      <c r="AZ359" s="9">
        <v>2</v>
      </c>
      <c r="BA359" s="9">
        <v>65.759274809999994</v>
      </c>
    </row>
    <row r="360" spans="2:53" x14ac:dyDescent="0.25">
      <c r="B360" s="2">
        <v>45061</v>
      </c>
      <c r="C360" s="14"/>
      <c r="D360" s="9">
        <v>1687.5</v>
      </c>
      <c r="E360" s="9">
        <v>2004.031761</v>
      </c>
      <c r="F360" s="9">
        <v>429.6</v>
      </c>
      <c r="G360" s="9">
        <v>185.90456055999999</v>
      </c>
      <c r="H360" s="9">
        <v>308.17609584000002</v>
      </c>
      <c r="I360" s="9">
        <v>41.040347257000001</v>
      </c>
      <c r="J360" s="9">
        <v>87.279616110000006</v>
      </c>
      <c r="K360" s="9">
        <v>150.33605459</v>
      </c>
      <c r="L360" s="9">
        <v>975.63976100000002</v>
      </c>
      <c r="M360" s="9">
        <v>244.7</v>
      </c>
      <c r="N360" s="9">
        <v>18.179787010999998</v>
      </c>
      <c r="O360" s="9">
        <v>266.6063408</v>
      </c>
      <c r="P360" s="9">
        <v>14.010828</v>
      </c>
      <c r="Q360" s="9">
        <v>47.785685999999998</v>
      </c>
      <c r="R360" s="9">
        <v>79.372457589999996</v>
      </c>
      <c r="S360" s="9">
        <v>1028.3920000000001</v>
      </c>
      <c r="T360" s="9">
        <v>184.9</v>
      </c>
      <c r="U360" s="9">
        <v>167.72477355000001</v>
      </c>
      <c r="V360" s="9">
        <v>41.569755043999997</v>
      </c>
      <c r="W360" s="9">
        <v>27.029519257</v>
      </c>
      <c r="X360" s="9">
        <v>39.493930110000001</v>
      </c>
      <c r="Y360" s="9">
        <v>70.963596999999993</v>
      </c>
      <c r="Z360" s="9">
        <v>-52.752239000000003</v>
      </c>
      <c r="AA360" s="9">
        <v>59.8</v>
      </c>
      <c r="AB360" s="9">
        <v>-149.54498649999999</v>
      </c>
      <c r="AC360" s="9">
        <v>225.03658575</v>
      </c>
      <c r="AD360" s="9">
        <v>-13.018691260000001</v>
      </c>
      <c r="AE360" s="9">
        <v>8.2917558899999992</v>
      </c>
      <c r="AF360" s="9">
        <v>8.4088605902999998</v>
      </c>
      <c r="AG360" s="9">
        <v>319.5</v>
      </c>
      <c r="AH360" s="9">
        <v>596</v>
      </c>
      <c r="AI360" s="9">
        <v>432</v>
      </c>
      <c r="AJ360" s="9">
        <v>90</v>
      </c>
      <c r="AK360" s="9">
        <v>75</v>
      </c>
      <c r="AL360" s="9">
        <v>100</v>
      </c>
      <c r="AM360" s="9">
        <v>75</v>
      </c>
      <c r="AN360" s="9">
        <v>399.38176099999998</v>
      </c>
      <c r="AO360" s="9">
        <v>227</v>
      </c>
      <c r="AP360" s="9">
        <v>1096.05</v>
      </c>
      <c r="AQ360" s="9">
        <v>60</v>
      </c>
      <c r="AR360" s="9">
        <v>10</v>
      </c>
      <c r="AS360" s="9">
        <v>121.9</v>
      </c>
      <c r="AT360" s="9">
        <v>89.7</v>
      </c>
      <c r="AU360" s="9">
        <v>89.404034945000006</v>
      </c>
      <c r="AV360" s="9">
        <v>695.85894718999998</v>
      </c>
      <c r="AW360" s="9">
        <v>256.80902863</v>
      </c>
      <c r="AX360" s="9">
        <v>99.378538371000005</v>
      </c>
      <c r="AY360" s="9">
        <v>49.141266590999997</v>
      </c>
      <c r="AZ360" s="9">
        <v>5.85</v>
      </c>
      <c r="BA360" s="9">
        <v>5.8948586342000002</v>
      </c>
    </row>
    <row r="361" spans="2:53" x14ac:dyDescent="0.25">
      <c r="B361" s="2">
        <v>45062</v>
      </c>
      <c r="C361" s="14"/>
      <c r="D361" s="9">
        <v>1496</v>
      </c>
      <c r="E361" s="9">
        <v>4650.7949993000002</v>
      </c>
      <c r="F361" s="9">
        <v>413.68156921999997</v>
      </c>
      <c r="G361" s="9">
        <v>348.86723726999998</v>
      </c>
      <c r="H361" s="9">
        <v>492.78862514999997</v>
      </c>
      <c r="I361" s="9">
        <v>132.71899999999999</v>
      </c>
      <c r="J361" s="9">
        <v>147.96610448999999</v>
      </c>
      <c r="K361" s="9">
        <v>70.584077374000003</v>
      </c>
      <c r="L361" s="9">
        <v>2125.6760654999998</v>
      </c>
      <c r="M361" s="9">
        <v>250.1</v>
      </c>
      <c r="N361" s="9">
        <v>77.959992561999996</v>
      </c>
      <c r="O361" s="9">
        <v>452.93631481</v>
      </c>
      <c r="P361" s="9">
        <v>124.319</v>
      </c>
      <c r="Q361" s="9">
        <v>54.3065</v>
      </c>
      <c r="R361" s="9">
        <v>43.622038687</v>
      </c>
      <c r="S361" s="9">
        <v>2525.1189337999999</v>
      </c>
      <c r="T361" s="9">
        <v>163.58156922000001</v>
      </c>
      <c r="U361" s="9">
        <v>270.90724470999999</v>
      </c>
      <c r="V361" s="9">
        <v>39.852310344999999</v>
      </c>
      <c r="W361" s="9">
        <v>8.4</v>
      </c>
      <c r="X361" s="9">
        <v>93.659604490000007</v>
      </c>
      <c r="Y361" s="9">
        <v>26.962038687</v>
      </c>
      <c r="Z361" s="9">
        <v>-399.44286829999999</v>
      </c>
      <c r="AA361" s="9">
        <v>86.518430776000002</v>
      </c>
      <c r="AB361" s="9">
        <v>-192.94725209999999</v>
      </c>
      <c r="AC361" s="9">
        <v>413.08400447000002</v>
      </c>
      <c r="AD361" s="9">
        <v>115.919</v>
      </c>
      <c r="AE361" s="9">
        <v>-39.35310449</v>
      </c>
      <c r="AF361" s="9">
        <v>16.66</v>
      </c>
      <c r="AG361" s="9">
        <v>303.5</v>
      </c>
      <c r="AH361" s="9">
        <v>224</v>
      </c>
      <c r="AI361" s="9">
        <v>700.5</v>
      </c>
      <c r="AJ361" s="9">
        <v>200</v>
      </c>
      <c r="AK361" s="9">
        <v>68</v>
      </c>
      <c r="AL361" s="9">
        <v>0</v>
      </c>
      <c r="AM361" s="9">
        <v>0</v>
      </c>
      <c r="AN361" s="9">
        <v>786.92606548000003</v>
      </c>
      <c r="AO361" s="9">
        <v>772.5</v>
      </c>
      <c r="AP361" s="9">
        <v>2491.9189338000001</v>
      </c>
      <c r="AQ361" s="9">
        <v>260</v>
      </c>
      <c r="AR361" s="9">
        <v>175</v>
      </c>
      <c r="AS361" s="9">
        <v>61.5</v>
      </c>
      <c r="AT361" s="9">
        <v>102.95</v>
      </c>
      <c r="AU361" s="9">
        <v>71.215504607</v>
      </c>
      <c r="AV361" s="9">
        <v>837.88916857000004</v>
      </c>
      <c r="AW361" s="9">
        <v>414.92186599000001</v>
      </c>
      <c r="AX361" s="9">
        <v>173.31497572000001</v>
      </c>
      <c r="AY361" s="9">
        <v>70.781208178</v>
      </c>
      <c r="AZ361" s="9">
        <v>33.891335579</v>
      </c>
      <c r="BA361" s="9">
        <v>4.5925548793999997</v>
      </c>
    </row>
    <row r="362" spans="2:53" x14ac:dyDescent="0.25">
      <c r="B362" s="2">
        <v>45063</v>
      </c>
      <c r="C362" s="14"/>
      <c r="D362" s="9">
        <v>2404.6840969999998</v>
      </c>
      <c r="E362" s="9">
        <v>4142.9313350000002</v>
      </c>
      <c r="F362" s="9">
        <v>368.27499999999998</v>
      </c>
      <c r="G362" s="9">
        <v>331.10885860000002</v>
      </c>
      <c r="H362" s="9">
        <v>420.82107647999999</v>
      </c>
      <c r="I362" s="9">
        <v>64.836372999999995</v>
      </c>
      <c r="J362" s="9">
        <v>108.66093988999999</v>
      </c>
      <c r="K362" s="9">
        <v>133.51495172</v>
      </c>
      <c r="L362" s="9">
        <v>1860.77</v>
      </c>
      <c r="M362" s="9">
        <v>72.974999999999994</v>
      </c>
      <c r="N362" s="9">
        <v>69.758064793000003</v>
      </c>
      <c r="O362" s="9">
        <v>403.51182552</v>
      </c>
      <c r="P362" s="9">
        <v>37.402000000000001</v>
      </c>
      <c r="Q362" s="9">
        <v>30.082899999999999</v>
      </c>
      <c r="R362" s="9">
        <v>72.548054200999999</v>
      </c>
      <c r="S362" s="9">
        <v>2282.1613349999998</v>
      </c>
      <c r="T362" s="9">
        <v>295.3</v>
      </c>
      <c r="U362" s="9">
        <v>261.35079381000003</v>
      </c>
      <c r="V362" s="9">
        <v>17.309250956</v>
      </c>
      <c r="W362" s="9">
        <v>27.434373000000001</v>
      </c>
      <c r="X362" s="9">
        <v>78.578039889999999</v>
      </c>
      <c r="Y362" s="9">
        <v>60.966897523</v>
      </c>
      <c r="Z362" s="9">
        <v>-421.39133500000003</v>
      </c>
      <c r="AA362" s="9">
        <v>-222.32499999999999</v>
      </c>
      <c r="AB362" s="9">
        <v>-191.59272899999999</v>
      </c>
      <c r="AC362" s="9">
        <v>386.20257457000002</v>
      </c>
      <c r="AD362" s="9">
        <v>9.9676270000000002</v>
      </c>
      <c r="AE362" s="9">
        <v>-48.495139889999997</v>
      </c>
      <c r="AF362" s="9">
        <v>11.581156676999999</v>
      </c>
      <c r="AG362" s="9">
        <v>960</v>
      </c>
      <c r="AH362" s="9">
        <v>1169</v>
      </c>
      <c r="AI362" s="9">
        <v>80</v>
      </c>
      <c r="AJ362" s="9">
        <v>107.18409697</v>
      </c>
      <c r="AK362" s="9">
        <v>31</v>
      </c>
      <c r="AL362" s="9">
        <v>30</v>
      </c>
      <c r="AM362" s="9">
        <v>27.5</v>
      </c>
      <c r="AN362" s="9">
        <v>527.79999999999995</v>
      </c>
      <c r="AO362" s="9">
        <v>2499.8313349999999</v>
      </c>
      <c r="AP362" s="9">
        <v>318.3</v>
      </c>
      <c r="AQ362" s="9">
        <v>282</v>
      </c>
      <c r="AR362" s="9">
        <v>225</v>
      </c>
      <c r="AS362" s="9">
        <v>90</v>
      </c>
      <c r="AT362" s="9">
        <v>200</v>
      </c>
      <c r="AU362" s="9">
        <v>60.382079355000002</v>
      </c>
      <c r="AV362" s="9">
        <v>806.10577155999999</v>
      </c>
      <c r="AW362" s="9">
        <v>410.03428573999997</v>
      </c>
      <c r="AX362" s="9">
        <v>63.347025410999997</v>
      </c>
      <c r="AY362" s="9">
        <v>50.450652472000002</v>
      </c>
      <c r="AZ362" s="9">
        <v>20.879330954</v>
      </c>
      <c r="BA362" s="9">
        <v>16.018054201000002</v>
      </c>
    </row>
    <row r="363" spans="2:53" x14ac:dyDescent="0.25">
      <c r="B363" s="2">
        <v>45064</v>
      </c>
      <c r="C363" s="14"/>
      <c r="D363" s="9">
        <v>1888.5</v>
      </c>
      <c r="E363" s="9">
        <v>6079.7343284999997</v>
      </c>
      <c r="F363" s="9">
        <v>363</v>
      </c>
      <c r="G363" s="9">
        <v>879.50132870000004</v>
      </c>
      <c r="H363" s="9">
        <v>809.39057677999995</v>
      </c>
      <c r="I363" s="9">
        <v>122.63979638000001</v>
      </c>
      <c r="J363" s="9">
        <v>42.645000000000003</v>
      </c>
      <c r="K363" s="9">
        <v>23.5</v>
      </c>
      <c r="L363" s="9">
        <v>2687.4792084999999</v>
      </c>
      <c r="M363" s="9">
        <v>101.5</v>
      </c>
      <c r="N363" s="9">
        <v>263.17366985000001</v>
      </c>
      <c r="O363" s="9">
        <v>768.85704289</v>
      </c>
      <c r="P363" s="9">
        <v>64.3</v>
      </c>
      <c r="Q363" s="9">
        <v>20.37</v>
      </c>
      <c r="R363" s="9">
        <v>10.5</v>
      </c>
      <c r="S363" s="9">
        <v>3392.2551199999998</v>
      </c>
      <c r="T363" s="9">
        <v>261.5</v>
      </c>
      <c r="U363" s="9">
        <v>616.32765886000004</v>
      </c>
      <c r="V363" s="9">
        <v>40.533533890000001</v>
      </c>
      <c r="W363" s="9">
        <v>58.339796380000003</v>
      </c>
      <c r="X363" s="9">
        <v>22.274999999999999</v>
      </c>
      <c r="Y363" s="9">
        <v>13</v>
      </c>
      <c r="Z363" s="9">
        <v>-704.77591150000001</v>
      </c>
      <c r="AA363" s="9">
        <v>-160</v>
      </c>
      <c r="AB363" s="9">
        <v>-353.15398900000002</v>
      </c>
      <c r="AC363" s="9">
        <v>728.32350899999994</v>
      </c>
      <c r="AD363" s="9">
        <v>5.9602036195999997</v>
      </c>
      <c r="AE363" s="9">
        <v>-1.905</v>
      </c>
      <c r="AF363" s="9">
        <v>-2.5</v>
      </c>
      <c r="AG363" s="9">
        <v>437.5</v>
      </c>
      <c r="AH363" s="9">
        <v>355.5</v>
      </c>
      <c r="AI363" s="9">
        <v>690.5</v>
      </c>
      <c r="AJ363" s="9">
        <v>160</v>
      </c>
      <c r="AK363" s="9">
        <v>205</v>
      </c>
      <c r="AL363" s="9">
        <v>40</v>
      </c>
      <c r="AM363" s="9">
        <v>0</v>
      </c>
      <c r="AN363" s="9">
        <v>956.57092599999999</v>
      </c>
      <c r="AO363" s="9">
        <v>1160.32</v>
      </c>
      <c r="AP363" s="9">
        <v>2682.0434025</v>
      </c>
      <c r="AQ363" s="9">
        <v>195</v>
      </c>
      <c r="AR363" s="9">
        <v>590</v>
      </c>
      <c r="AS363" s="9">
        <v>311.7</v>
      </c>
      <c r="AT363" s="9">
        <v>184.1</v>
      </c>
      <c r="AU363" s="9">
        <v>556.41513678000001</v>
      </c>
      <c r="AV363" s="9">
        <v>834.11349686000005</v>
      </c>
      <c r="AW363" s="9">
        <v>374.70862361000002</v>
      </c>
      <c r="AX363" s="9">
        <v>61.819911693999998</v>
      </c>
      <c r="AY363" s="9">
        <v>22.430393550000002</v>
      </c>
      <c r="AZ363" s="9">
        <v>6.2355111197999999</v>
      </c>
      <c r="BA363" s="9">
        <v>384.95362824</v>
      </c>
    </row>
    <row r="364" spans="2:53" x14ac:dyDescent="0.25">
      <c r="B364" s="2">
        <v>45065</v>
      </c>
      <c r="C364" s="14"/>
      <c r="D364" s="9">
        <v>1702.5</v>
      </c>
      <c r="E364" s="9">
        <v>3716.0078623999998</v>
      </c>
      <c r="F364" s="9">
        <v>319.935</v>
      </c>
      <c r="G364" s="9">
        <v>331.26938537000001</v>
      </c>
      <c r="H364" s="9">
        <v>518.31109917000003</v>
      </c>
      <c r="I364" s="9">
        <v>157.92434033000001</v>
      </c>
      <c r="J364" s="9">
        <v>119.433995</v>
      </c>
      <c r="K364" s="9">
        <v>68.831478547000003</v>
      </c>
      <c r="L364" s="9">
        <v>1865.7989342999999</v>
      </c>
      <c r="M364" s="9">
        <v>102.877</v>
      </c>
      <c r="N364" s="9">
        <v>38.680894303999999</v>
      </c>
      <c r="O364" s="9">
        <v>478.24970704999998</v>
      </c>
      <c r="P364" s="9">
        <v>88.78032872</v>
      </c>
      <c r="Q364" s="9">
        <v>58.485194999999997</v>
      </c>
      <c r="R364" s="9">
        <v>31.475778547000001</v>
      </c>
      <c r="S364" s="9">
        <v>1850.2089281000001</v>
      </c>
      <c r="T364" s="9">
        <v>217.05799999999999</v>
      </c>
      <c r="U364" s="9">
        <v>292.58849106999998</v>
      </c>
      <c r="V364" s="9">
        <v>40.061392118999997</v>
      </c>
      <c r="W364" s="9">
        <v>69.144011609000003</v>
      </c>
      <c r="X364" s="9">
        <v>60.948799999999999</v>
      </c>
      <c r="Y364" s="9">
        <v>37.355699999999999</v>
      </c>
      <c r="Z364" s="9">
        <v>15.59000621</v>
      </c>
      <c r="AA364" s="9">
        <v>-114.181</v>
      </c>
      <c r="AB364" s="9">
        <v>-253.90759679999999</v>
      </c>
      <c r="AC364" s="9">
        <v>438.18831492999999</v>
      </c>
      <c r="AD364" s="9">
        <v>19.636317111</v>
      </c>
      <c r="AE364" s="9">
        <v>-2.4636049999999998</v>
      </c>
      <c r="AF364" s="9">
        <v>-5.8799214529999997</v>
      </c>
      <c r="AG364" s="9">
        <v>496.5</v>
      </c>
      <c r="AH364" s="9">
        <v>527</v>
      </c>
      <c r="AI364" s="9">
        <v>387</v>
      </c>
      <c r="AJ364" s="9">
        <v>200</v>
      </c>
      <c r="AK364" s="9">
        <v>30</v>
      </c>
      <c r="AL364" s="9">
        <v>60</v>
      </c>
      <c r="AM364" s="9">
        <v>2</v>
      </c>
      <c r="AN364" s="9">
        <v>1113.995281</v>
      </c>
      <c r="AO364" s="9">
        <v>444</v>
      </c>
      <c r="AP364" s="9">
        <v>1210.4334756999999</v>
      </c>
      <c r="AQ364" s="9">
        <v>253.31783609999999</v>
      </c>
      <c r="AR364" s="9">
        <v>381.87017761999999</v>
      </c>
      <c r="AS364" s="9">
        <v>156.9</v>
      </c>
      <c r="AT364" s="9">
        <v>155.49109200000001</v>
      </c>
      <c r="AU364" s="9">
        <v>192.93575152</v>
      </c>
      <c r="AV364" s="9">
        <v>695.02088044000004</v>
      </c>
      <c r="AW364" s="9">
        <v>343.04888648000002</v>
      </c>
      <c r="AX364" s="9">
        <v>101.35013182</v>
      </c>
      <c r="AY364" s="9">
        <v>3.9526601546000002</v>
      </c>
      <c r="AZ364" s="9">
        <v>60</v>
      </c>
      <c r="BA364" s="9">
        <v>119.39698799999999</v>
      </c>
    </row>
    <row r="365" spans="2:53" x14ac:dyDescent="0.25">
      <c r="B365" s="2">
        <v>45068</v>
      </c>
      <c r="C365" s="14"/>
      <c r="D365" s="9">
        <v>1493.4</v>
      </c>
      <c r="E365" s="9">
        <v>2078.9349999999999</v>
      </c>
      <c r="F365" s="9">
        <v>203.14</v>
      </c>
      <c r="G365" s="9">
        <v>820.31231974000002</v>
      </c>
      <c r="H365" s="9">
        <v>466.50456263000001</v>
      </c>
      <c r="I365" s="9">
        <v>38.914000000000001</v>
      </c>
      <c r="J365" s="9">
        <v>264.42514</v>
      </c>
      <c r="K365" s="9">
        <v>28.4</v>
      </c>
      <c r="L365" s="9">
        <v>874.31100000000004</v>
      </c>
      <c r="M365" s="9">
        <v>109.37</v>
      </c>
      <c r="N365" s="9">
        <v>268.62692262000002</v>
      </c>
      <c r="O365" s="9">
        <v>430.96778855999997</v>
      </c>
      <c r="P365" s="9">
        <v>15.085000000000001</v>
      </c>
      <c r="Q365" s="9">
        <v>132.43871999999999</v>
      </c>
      <c r="R365" s="9">
        <v>27.4</v>
      </c>
      <c r="S365" s="9">
        <v>1204.624</v>
      </c>
      <c r="T365" s="9">
        <v>93.77</v>
      </c>
      <c r="U365" s="9">
        <v>551.68539712999996</v>
      </c>
      <c r="V365" s="9">
        <v>35.53677407</v>
      </c>
      <c r="W365" s="9">
        <v>23.829000000000001</v>
      </c>
      <c r="X365" s="9">
        <v>131.98642000000001</v>
      </c>
      <c r="Y365" s="9">
        <v>1</v>
      </c>
      <c r="Z365" s="9">
        <v>-330.31299999999999</v>
      </c>
      <c r="AA365" s="9">
        <v>15.6</v>
      </c>
      <c r="AB365" s="9">
        <v>-283.05847449999999</v>
      </c>
      <c r="AC365" s="9">
        <v>395.43101449</v>
      </c>
      <c r="AD365" s="9">
        <v>-8.7439999999999998</v>
      </c>
      <c r="AE365" s="9">
        <v>0.45229999999999998</v>
      </c>
      <c r="AF365" s="9">
        <v>26.4</v>
      </c>
      <c r="AG365" s="9">
        <v>174.5</v>
      </c>
      <c r="AH365" s="9">
        <v>378</v>
      </c>
      <c r="AI365" s="9">
        <v>283</v>
      </c>
      <c r="AJ365" s="9">
        <v>355</v>
      </c>
      <c r="AK365" s="9">
        <v>145</v>
      </c>
      <c r="AL365" s="9">
        <v>140</v>
      </c>
      <c r="AM365" s="9">
        <v>17.899999999999999</v>
      </c>
      <c r="AN365" s="9">
        <v>398.31</v>
      </c>
      <c r="AO365" s="9">
        <v>64.81</v>
      </c>
      <c r="AP365" s="9">
        <v>1205.675</v>
      </c>
      <c r="AQ365" s="9">
        <v>300.14</v>
      </c>
      <c r="AR365" s="9">
        <v>0</v>
      </c>
      <c r="AS365" s="9">
        <v>110</v>
      </c>
      <c r="AT365" s="9">
        <v>0</v>
      </c>
      <c r="AU365" s="9">
        <v>391.47795616000002</v>
      </c>
      <c r="AV365" s="9">
        <v>586.51726280000003</v>
      </c>
      <c r="AW365" s="9">
        <v>537.68876019000004</v>
      </c>
      <c r="AX365" s="9">
        <v>160.87725735000001</v>
      </c>
      <c r="AY365" s="9">
        <v>85.698675875000006</v>
      </c>
      <c r="AZ365" s="9">
        <v>50.810099999999998</v>
      </c>
      <c r="BA365" s="9">
        <v>8.6260100000000008</v>
      </c>
    </row>
    <row r="366" spans="2:53" x14ac:dyDescent="0.25">
      <c r="B366" s="2">
        <v>45069</v>
      </c>
      <c r="C366" s="14"/>
      <c r="D366" s="9">
        <v>1328</v>
      </c>
      <c r="E366" s="9">
        <v>4500.0908499999996</v>
      </c>
      <c r="F366" s="9">
        <v>807</v>
      </c>
      <c r="G366" s="9">
        <v>228.21479299999999</v>
      </c>
      <c r="H366" s="9">
        <v>350.66612133000001</v>
      </c>
      <c r="I366" s="9">
        <v>163.935</v>
      </c>
      <c r="J366" s="9">
        <v>87.991</v>
      </c>
      <c r="K366" s="9">
        <v>19.420000000000002</v>
      </c>
      <c r="L366" s="9">
        <v>2321.2129249999998</v>
      </c>
      <c r="M366" s="9">
        <v>428.25</v>
      </c>
      <c r="N366" s="9">
        <v>115.13789038</v>
      </c>
      <c r="O366" s="9">
        <v>336.98828130999999</v>
      </c>
      <c r="P366" s="9">
        <v>102.375</v>
      </c>
      <c r="Q366" s="9">
        <v>36.984999999999999</v>
      </c>
      <c r="R366" s="9">
        <v>17.89</v>
      </c>
      <c r="S366" s="9">
        <v>2178.8779249999998</v>
      </c>
      <c r="T366" s="9">
        <v>378.75</v>
      </c>
      <c r="U366" s="9">
        <v>113.07690263000001</v>
      </c>
      <c r="V366" s="9">
        <v>13.677840016999999</v>
      </c>
      <c r="W366" s="9">
        <v>61.56</v>
      </c>
      <c r="X366" s="9">
        <v>51.006</v>
      </c>
      <c r="Y366" s="9">
        <v>1.53</v>
      </c>
      <c r="Z366" s="9">
        <v>142.33500000000001</v>
      </c>
      <c r="AA366" s="9">
        <v>49.5</v>
      </c>
      <c r="AB366" s="9">
        <v>2.0609877498000002</v>
      </c>
      <c r="AC366" s="9">
        <v>323.31044129000003</v>
      </c>
      <c r="AD366" s="9">
        <v>40.814999999999998</v>
      </c>
      <c r="AE366" s="9">
        <v>-14.021000000000001</v>
      </c>
      <c r="AF366" s="9">
        <v>16.36</v>
      </c>
      <c r="AG366" s="9">
        <v>384</v>
      </c>
      <c r="AH366" s="9">
        <v>588</v>
      </c>
      <c r="AI366" s="9">
        <v>224</v>
      </c>
      <c r="AJ366" s="9">
        <v>78</v>
      </c>
      <c r="AK366" s="9">
        <v>14</v>
      </c>
      <c r="AL366" s="9">
        <v>40</v>
      </c>
      <c r="AM366" s="9">
        <v>0</v>
      </c>
      <c r="AN366" s="9">
        <v>501.12585000000001</v>
      </c>
      <c r="AO366" s="9">
        <v>1325.6</v>
      </c>
      <c r="AP366" s="9">
        <v>1910.66</v>
      </c>
      <c r="AQ366" s="9">
        <v>155.30500000000001</v>
      </c>
      <c r="AR366" s="9">
        <v>345</v>
      </c>
      <c r="AS366" s="9">
        <v>235</v>
      </c>
      <c r="AT366" s="9">
        <v>27.4</v>
      </c>
      <c r="AU366" s="9">
        <v>129.76959977999999</v>
      </c>
      <c r="AV366" s="9">
        <v>822.51525253</v>
      </c>
      <c r="AW366" s="9">
        <v>334.92631834000002</v>
      </c>
      <c r="AX366" s="9">
        <v>244.63079433999999</v>
      </c>
      <c r="AY366" s="9">
        <v>39.370427155999998</v>
      </c>
      <c r="AZ366" s="9">
        <v>86.014522178999997</v>
      </c>
      <c r="BA366" s="9">
        <v>0</v>
      </c>
    </row>
    <row r="367" spans="2:53" x14ac:dyDescent="0.25">
      <c r="B367" s="2">
        <v>45070</v>
      </c>
      <c r="C367" s="14"/>
      <c r="D367" s="9">
        <v>1905.3</v>
      </c>
      <c r="E367" s="9">
        <v>5754.2803869999998</v>
      </c>
      <c r="F367" s="9">
        <v>796.58</v>
      </c>
      <c r="G367" s="9">
        <v>399.45812801</v>
      </c>
      <c r="H367" s="9">
        <v>446.69617740000001</v>
      </c>
      <c r="I367" s="9">
        <v>95.992000000000004</v>
      </c>
      <c r="J367" s="9">
        <v>101.89510448999999</v>
      </c>
      <c r="K367" s="9">
        <v>57.033666881999999</v>
      </c>
      <c r="L367" s="9">
        <v>2592.1265623999998</v>
      </c>
      <c r="M367" s="9">
        <v>446.79</v>
      </c>
      <c r="N367" s="9">
        <v>176.03077350999999</v>
      </c>
      <c r="O367" s="9">
        <v>398.13915895000002</v>
      </c>
      <c r="P367" s="9">
        <v>47.322000000000003</v>
      </c>
      <c r="Q367" s="9">
        <v>77.798781493000007</v>
      </c>
      <c r="R367" s="9">
        <v>53.033666881999999</v>
      </c>
      <c r="S367" s="9">
        <v>3162.1538246</v>
      </c>
      <c r="T367" s="9">
        <v>349.79</v>
      </c>
      <c r="U367" s="9">
        <v>223.42735450000001</v>
      </c>
      <c r="V367" s="9">
        <v>48.557018450000001</v>
      </c>
      <c r="W367" s="9">
        <v>48.67</v>
      </c>
      <c r="X367" s="9">
        <v>24.096323000000002</v>
      </c>
      <c r="Y367" s="9">
        <v>4</v>
      </c>
      <c r="Z367" s="9">
        <v>-570.0272622</v>
      </c>
      <c r="AA367" s="9">
        <v>97</v>
      </c>
      <c r="AB367" s="9">
        <v>-47.396580989999997</v>
      </c>
      <c r="AC367" s="9">
        <v>349.58214049999998</v>
      </c>
      <c r="AD367" s="9">
        <v>-1.3480000000000001</v>
      </c>
      <c r="AE367" s="9">
        <v>53.702458493000002</v>
      </c>
      <c r="AF367" s="9">
        <v>49.033666881999999</v>
      </c>
      <c r="AG367" s="9">
        <v>358</v>
      </c>
      <c r="AH367" s="9">
        <v>1150</v>
      </c>
      <c r="AI367" s="9">
        <v>6</v>
      </c>
      <c r="AJ367" s="9">
        <v>223</v>
      </c>
      <c r="AK367" s="9">
        <v>100</v>
      </c>
      <c r="AL367" s="9">
        <v>60</v>
      </c>
      <c r="AM367" s="9">
        <v>8.3000000000000007</v>
      </c>
      <c r="AN367" s="9">
        <v>983.68356062999999</v>
      </c>
      <c r="AO367" s="9">
        <v>3132.4678227999998</v>
      </c>
      <c r="AP367" s="9">
        <v>279.28300000000002</v>
      </c>
      <c r="AQ367" s="9">
        <v>510</v>
      </c>
      <c r="AR367" s="9">
        <v>559.79999999999995</v>
      </c>
      <c r="AS367" s="9">
        <v>160</v>
      </c>
      <c r="AT367" s="9">
        <v>129.04600356</v>
      </c>
      <c r="AU367" s="9">
        <v>69.458593768</v>
      </c>
      <c r="AV367" s="9">
        <v>1096.8779193</v>
      </c>
      <c r="AW367" s="9">
        <v>491.26106011000002</v>
      </c>
      <c r="AX367" s="9">
        <v>157.72720967000001</v>
      </c>
      <c r="AY367" s="9">
        <v>71.931831396999996</v>
      </c>
      <c r="AZ367" s="9">
        <v>10.398462567999999</v>
      </c>
      <c r="BA367" s="9">
        <v>0</v>
      </c>
    </row>
    <row r="368" spans="2:53" x14ac:dyDescent="0.25">
      <c r="B368" s="2">
        <v>45071</v>
      </c>
      <c r="C368" s="14"/>
      <c r="D368" s="9">
        <v>2243.5554987</v>
      </c>
      <c r="E368" s="9">
        <v>4271.0593046000004</v>
      </c>
      <c r="F368" s="9">
        <v>780.49</v>
      </c>
      <c r="G368" s="9">
        <v>420.39649999</v>
      </c>
      <c r="H368" s="9">
        <v>370.23753873999999</v>
      </c>
      <c r="I368" s="9">
        <v>69.607324396999999</v>
      </c>
      <c r="J368" s="9">
        <v>49.617600000000003</v>
      </c>
      <c r="K368" s="9">
        <v>72.875</v>
      </c>
      <c r="L368" s="9">
        <v>1811.1100242</v>
      </c>
      <c r="M368" s="9">
        <v>394.32</v>
      </c>
      <c r="N368" s="9">
        <v>76.966568631000001</v>
      </c>
      <c r="O368" s="9">
        <v>348.94267329000002</v>
      </c>
      <c r="P368" s="9">
        <v>53.058999999999997</v>
      </c>
      <c r="Q368" s="9">
        <v>29.210599999999999</v>
      </c>
      <c r="R368" s="9">
        <v>47.185000000000002</v>
      </c>
      <c r="S368" s="9">
        <v>2459.9492805</v>
      </c>
      <c r="T368" s="9">
        <v>386.17</v>
      </c>
      <c r="U368" s="9">
        <v>343.42993136000001</v>
      </c>
      <c r="V368" s="9">
        <v>21.29486545</v>
      </c>
      <c r="W368" s="9">
        <v>16.548324396999998</v>
      </c>
      <c r="X368" s="9">
        <v>20.407</v>
      </c>
      <c r="Y368" s="9">
        <v>25.69</v>
      </c>
      <c r="Z368" s="9">
        <v>-648.83925629999999</v>
      </c>
      <c r="AA368" s="9">
        <v>8.15</v>
      </c>
      <c r="AB368" s="9">
        <v>-266.4633627</v>
      </c>
      <c r="AC368" s="9">
        <v>327.64780783999998</v>
      </c>
      <c r="AD368" s="9">
        <v>36.510675603000003</v>
      </c>
      <c r="AE368" s="9">
        <v>8.8035999999999994</v>
      </c>
      <c r="AF368" s="9">
        <v>21.495000000000001</v>
      </c>
      <c r="AG368" s="9">
        <v>296</v>
      </c>
      <c r="AH368" s="9">
        <v>778.5</v>
      </c>
      <c r="AI368" s="9">
        <v>696</v>
      </c>
      <c r="AJ368" s="9">
        <v>121</v>
      </c>
      <c r="AK368" s="9">
        <v>180</v>
      </c>
      <c r="AL368" s="9">
        <v>100</v>
      </c>
      <c r="AM368" s="9">
        <v>72.055498744999994</v>
      </c>
      <c r="AN368" s="9">
        <v>1057.035592</v>
      </c>
      <c r="AO368" s="9">
        <v>789.90781057000004</v>
      </c>
      <c r="AP368" s="9">
        <v>2055.6344175999998</v>
      </c>
      <c r="AQ368" s="9">
        <v>88.087999999999994</v>
      </c>
      <c r="AR368" s="9">
        <v>125</v>
      </c>
      <c r="AS368" s="9">
        <v>55</v>
      </c>
      <c r="AT368" s="9">
        <v>100.39348445</v>
      </c>
      <c r="AU368" s="9">
        <v>106.64272458000001</v>
      </c>
      <c r="AV368" s="9">
        <v>759.68844079999997</v>
      </c>
      <c r="AW368" s="9">
        <v>349.64435400000002</v>
      </c>
      <c r="AX368" s="9">
        <v>203.66475982</v>
      </c>
      <c r="AY368" s="9">
        <v>304.80489987999999</v>
      </c>
      <c r="AZ368" s="9">
        <v>38.5</v>
      </c>
      <c r="BA368" s="9">
        <v>0.27878405360000003</v>
      </c>
    </row>
    <row r="369" spans="2:53" x14ac:dyDescent="0.25">
      <c r="B369" s="2">
        <v>45072</v>
      </c>
      <c r="C369" s="14"/>
      <c r="D369" s="9">
        <v>1707.3319251999999</v>
      </c>
      <c r="E369" s="9">
        <v>2725.5743320000001</v>
      </c>
      <c r="F369" s="9">
        <v>1350.548</v>
      </c>
      <c r="G369" s="9">
        <v>508.66659240000001</v>
      </c>
      <c r="H369" s="9">
        <v>376.18504361999999</v>
      </c>
      <c r="I369" s="9">
        <v>63.363410670999997</v>
      </c>
      <c r="J369" s="9">
        <v>117.25320000000001</v>
      </c>
      <c r="K369" s="9">
        <v>20.62</v>
      </c>
      <c r="L369" s="9">
        <v>1504.7843319999999</v>
      </c>
      <c r="M369" s="9">
        <v>615.67399999999998</v>
      </c>
      <c r="N369" s="9">
        <v>78.737018211999995</v>
      </c>
      <c r="O369" s="9">
        <v>325.73721441999999</v>
      </c>
      <c r="P369" s="9">
        <v>12.495669671</v>
      </c>
      <c r="Q369" s="9">
        <v>86.599000000000004</v>
      </c>
      <c r="R369" s="9">
        <v>11.77</v>
      </c>
      <c r="S369" s="9">
        <v>1220.79</v>
      </c>
      <c r="T369" s="9">
        <v>734.87400000000002</v>
      </c>
      <c r="U369" s="9">
        <v>429.92957418999998</v>
      </c>
      <c r="V369" s="9">
        <v>50.447829196000001</v>
      </c>
      <c r="W369" s="9">
        <v>50.867741000000002</v>
      </c>
      <c r="X369" s="9">
        <v>30.654199999999999</v>
      </c>
      <c r="Y369" s="9">
        <v>8.85</v>
      </c>
      <c r="Z369" s="9">
        <v>283.99433203000001</v>
      </c>
      <c r="AA369" s="9">
        <v>-119.2</v>
      </c>
      <c r="AB369" s="9">
        <v>-351.19255600000002</v>
      </c>
      <c r="AC369" s="9">
        <v>275.28938521999999</v>
      </c>
      <c r="AD369" s="9">
        <v>-38.372071329999997</v>
      </c>
      <c r="AE369" s="9">
        <v>55.944800000000001</v>
      </c>
      <c r="AF369" s="9">
        <v>2.92</v>
      </c>
      <c r="AG369" s="9">
        <v>162.30000000000001</v>
      </c>
      <c r="AH369" s="9">
        <v>881.375</v>
      </c>
      <c r="AI369" s="9">
        <v>608.45692522000002</v>
      </c>
      <c r="AJ369" s="9">
        <v>0.2</v>
      </c>
      <c r="AK369" s="9">
        <v>0</v>
      </c>
      <c r="AL369" s="9">
        <v>35</v>
      </c>
      <c r="AM369" s="9">
        <v>20</v>
      </c>
      <c r="AN369" s="9">
        <v>535.78657814999997</v>
      </c>
      <c r="AO369" s="9">
        <v>461.09</v>
      </c>
      <c r="AP369" s="9">
        <v>1183.4977538999999</v>
      </c>
      <c r="AQ369" s="9">
        <v>100</v>
      </c>
      <c r="AR369" s="9">
        <v>140</v>
      </c>
      <c r="AS369" s="9">
        <v>137.69999999999999</v>
      </c>
      <c r="AT369" s="9">
        <v>167.5</v>
      </c>
      <c r="AU369" s="9">
        <v>153.03311758999999</v>
      </c>
      <c r="AV369" s="9">
        <v>1055.1794563000001</v>
      </c>
      <c r="AW369" s="9">
        <v>766.95513242000004</v>
      </c>
      <c r="AX369" s="9">
        <v>449.82280098000001</v>
      </c>
      <c r="AY369" s="9">
        <v>8.2257689999999997</v>
      </c>
      <c r="AZ369" s="9">
        <v>0.18424309999999999</v>
      </c>
      <c r="BA369" s="9">
        <v>3.2357273499999999</v>
      </c>
    </row>
    <row r="370" spans="2:53" x14ac:dyDescent="0.25">
      <c r="B370" s="2">
        <v>45075</v>
      </c>
      <c r="C370" s="14"/>
      <c r="D370" s="9">
        <v>587.35</v>
      </c>
      <c r="E370" s="9">
        <v>607.1</v>
      </c>
      <c r="F370" s="9">
        <v>198.1</v>
      </c>
      <c r="G370" s="9">
        <v>305.00719040000001</v>
      </c>
      <c r="H370" s="9">
        <v>339.96154625999998</v>
      </c>
      <c r="I370" s="9">
        <v>76.475999999999999</v>
      </c>
      <c r="J370" s="9">
        <v>12.427</v>
      </c>
      <c r="K370" s="9">
        <v>70.355612682</v>
      </c>
      <c r="L370" s="9">
        <v>377</v>
      </c>
      <c r="M370" s="9">
        <v>198.1</v>
      </c>
      <c r="N370" s="9">
        <v>35.224319436999998</v>
      </c>
      <c r="O370" s="9">
        <v>325.55508949</v>
      </c>
      <c r="P370" s="9">
        <v>45.776000000000003</v>
      </c>
      <c r="Q370" s="9">
        <v>3.3220000000000001</v>
      </c>
      <c r="R370" s="9">
        <v>40.355612682</v>
      </c>
      <c r="S370" s="9">
        <v>230.1</v>
      </c>
      <c r="T370" s="9">
        <v>0</v>
      </c>
      <c r="U370" s="9">
        <v>269.78287096999998</v>
      </c>
      <c r="V370" s="9">
        <v>14.406456774</v>
      </c>
      <c r="W370" s="9">
        <v>30.7</v>
      </c>
      <c r="X370" s="9">
        <v>9.1050000000000004</v>
      </c>
      <c r="Y370" s="9">
        <v>30</v>
      </c>
      <c r="Z370" s="9">
        <v>146.9</v>
      </c>
      <c r="AA370" s="9">
        <v>198.1</v>
      </c>
      <c r="AB370" s="9">
        <v>-234.55855149999999</v>
      </c>
      <c r="AC370" s="9">
        <v>311.14863272000002</v>
      </c>
      <c r="AD370" s="9">
        <v>15.076000000000001</v>
      </c>
      <c r="AE370" s="9">
        <v>-5.7830000000000004</v>
      </c>
      <c r="AF370" s="9">
        <v>10.355612682</v>
      </c>
      <c r="AG370" s="9">
        <v>86.5</v>
      </c>
      <c r="AH370" s="9">
        <v>409</v>
      </c>
      <c r="AI370" s="9">
        <v>74.849999999999994</v>
      </c>
      <c r="AJ370" s="9">
        <v>10</v>
      </c>
      <c r="AK370" s="9">
        <v>7</v>
      </c>
      <c r="AL370" s="9">
        <v>0</v>
      </c>
      <c r="AM370" s="9">
        <v>0</v>
      </c>
      <c r="AN370" s="9">
        <v>140</v>
      </c>
      <c r="AO370" s="9">
        <v>208</v>
      </c>
      <c r="AP370" s="9">
        <v>259.10000000000002</v>
      </c>
      <c r="AQ370" s="9">
        <v>0</v>
      </c>
      <c r="AR370" s="9">
        <v>0</v>
      </c>
      <c r="AS370" s="9">
        <v>0</v>
      </c>
      <c r="AT370" s="9">
        <v>0</v>
      </c>
      <c r="AU370" s="9">
        <v>79.509224656000001</v>
      </c>
      <c r="AV370" s="9">
        <v>399.32096181999998</v>
      </c>
      <c r="AW370" s="9">
        <v>245.49161154000001</v>
      </c>
      <c r="AX370" s="9">
        <v>202.23551875000001</v>
      </c>
      <c r="AY370" s="9">
        <v>20.164419909999999</v>
      </c>
      <c r="AZ370" s="9">
        <v>55.355612682</v>
      </c>
      <c r="BA370" s="9">
        <v>0.25</v>
      </c>
    </row>
    <row r="371" spans="2:53" x14ac:dyDescent="0.25">
      <c r="B371" s="2">
        <v>45076</v>
      </c>
      <c r="C371" s="14"/>
      <c r="D371" s="9">
        <v>1739.307</v>
      </c>
      <c r="E371" s="9">
        <v>4412.6870486999997</v>
      </c>
      <c r="F371" s="9">
        <v>365.58</v>
      </c>
      <c r="G371" s="9">
        <v>611.14761794000003</v>
      </c>
      <c r="H371" s="9">
        <v>661.54715749000002</v>
      </c>
      <c r="I371" s="9">
        <v>45.285019722000001</v>
      </c>
      <c r="J371" s="9">
        <v>88.6267</v>
      </c>
      <c r="K371" s="9">
        <v>75.845209002999994</v>
      </c>
      <c r="L371" s="9">
        <v>2523.2559759000001</v>
      </c>
      <c r="M371" s="9">
        <v>152.19</v>
      </c>
      <c r="N371" s="9">
        <v>79.946443078000001</v>
      </c>
      <c r="O371" s="9">
        <v>643.97477666999998</v>
      </c>
      <c r="P371" s="9">
        <v>13.093</v>
      </c>
      <c r="Q371" s="9">
        <v>40.247</v>
      </c>
      <c r="R371" s="9">
        <v>49.552604502000001</v>
      </c>
      <c r="S371" s="9">
        <v>1889.4310728</v>
      </c>
      <c r="T371" s="9">
        <v>213.39</v>
      </c>
      <c r="U371" s="9">
        <v>531.20117486000004</v>
      </c>
      <c r="V371" s="9">
        <v>17.572380812999999</v>
      </c>
      <c r="W371" s="9">
        <v>32.192019721999998</v>
      </c>
      <c r="X371" s="9">
        <v>48.3797</v>
      </c>
      <c r="Y371" s="9">
        <v>26.292604502</v>
      </c>
      <c r="Z371" s="9">
        <v>633.82490312000004</v>
      </c>
      <c r="AA371" s="9">
        <v>-61.2</v>
      </c>
      <c r="AB371" s="9">
        <v>-451.2547318</v>
      </c>
      <c r="AC371" s="9">
        <v>626.40239585999996</v>
      </c>
      <c r="AD371" s="9">
        <v>-19.099019720000001</v>
      </c>
      <c r="AE371" s="9">
        <v>-8.1326999999999998</v>
      </c>
      <c r="AF371" s="9">
        <v>23.26</v>
      </c>
      <c r="AG371" s="9">
        <v>49.5</v>
      </c>
      <c r="AH371" s="9">
        <v>645</v>
      </c>
      <c r="AI371" s="9">
        <v>500.26</v>
      </c>
      <c r="AJ371" s="9">
        <v>145.1</v>
      </c>
      <c r="AK371" s="9">
        <v>211.84700000000001</v>
      </c>
      <c r="AL371" s="9">
        <v>175</v>
      </c>
      <c r="AM371" s="9">
        <v>12.6</v>
      </c>
      <c r="AN371" s="9">
        <v>499.9</v>
      </c>
      <c r="AO371" s="9">
        <v>1503.4</v>
      </c>
      <c r="AP371" s="9">
        <v>1865.432744</v>
      </c>
      <c r="AQ371" s="9">
        <v>241.27296874000001</v>
      </c>
      <c r="AR371" s="9">
        <v>200</v>
      </c>
      <c r="AS371" s="9">
        <v>75</v>
      </c>
      <c r="AT371" s="9">
        <v>27.681336000000002</v>
      </c>
      <c r="AU371" s="9">
        <v>120.25202642000001</v>
      </c>
      <c r="AV371" s="9">
        <v>1010.2868536</v>
      </c>
      <c r="AW371" s="9">
        <v>587.01879203999999</v>
      </c>
      <c r="AX371" s="9">
        <v>86.828830327999995</v>
      </c>
      <c r="AY371" s="9">
        <v>32.01253097</v>
      </c>
      <c r="AZ371" s="9">
        <v>11.135</v>
      </c>
      <c r="BA371" s="9">
        <v>0.49767080000000002</v>
      </c>
    </row>
    <row r="372" spans="2:53" x14ac:dyDescent="0.25">
      <c r="B372" s="2">
        <v>45077</v>
      </c>
      <c r="C372" s="14"/>
      <c r="D372" s="9">
        <v>1755.1963000000001</v>
      </c>
      <c r="E372" s="9">
        <v>5245.013328</v>
      </c>
      <c r="F372" s="9">
        <v>342.94</v>
      </c>
      <c r="G372" s="9">
        <v>521.92875752999998</v>
      </c>
      <c r="H372" s="9">
        <v>735.26563652000004</v>
      </c>
      <c r="I372" s="9">
        <v>71.339136714000006</v>
      </c>
      <c r="J372" s="9">
        <v>111.36966633999999</v>
      </c>
      <c r="K372" s="9">
        <v>61.513755918000001</v>
      </c>
      <c r="L372" s="9">
        <v>2239.276664</v>
      </c>
      <c r="M372" s="9">
        <v>223.97</v>
      </c>
      <c r="N372" s="9">
        <v>207.95644462999999</v>
      </c>
      <c r="O372" s="9">
        <v>723.19303565999996</v>
      </c>
      <c r="P372" s="9">
        <v>33.589136713999999</v>
      </c>
      <c r="Q372" s="9">
        <v>48.866900000000001</v>
      </c>
      <c r="R372" s="9">
        <v>53.013755918000001</v>
      </c>
      <c r="S372" s="9">
        <v>3005.736664</v>
      </c>
      <c r="T372" s="9">
        <v>118.97</v>
      </c>
      <c r="U372" s="9">
        <v>313.97231290000002</v>
      </c>
      <c r="V372" s="9">
        <v>12.072600859</v>
      </c>
      <c r="W372" s="9">
        <v>37.75</v>
      </c>
      <c r="X372" s="9">
        <v>62.502766340000001</v>
      </c>
      <c r="Y372" s="9">
        <v>8.5</v>
      </c>
      <c r="Z372" s="9">
        <v>-766.46</v>
      </c>
      <c r="AA372" s="9">
        <v>105</v>
      </c>
      <c r="AB372" s="9">
        <v>-106.01586829999999</v>
      </c>
      <c r="AC372" s="9">
        <v>711.1204348</v>
      </c>
      <c r="AD372" s="9">
        <v>-4.1608632859999997</v>
      </c>
      <c r="AE372" s="9">
        <v>-13.63586634</v>
      </c>
      <c r="AF372" s="9">
        <v>44.513755918000001</v>
      </c>
      <c r="AG372" s="9">
        <v>137</v>
      </c>
      <c r="AH372" s="9">
        <v>1045</v>
      </c>
      <c r="AI372" s="9">
        <v>217.21629999999999</v>
      </c>
      <c r="AJ372" s="9">
        <v>240</v>
      </c>
      <c r="AK372" s="9">
        <v>85</v>
      </c>
      <c r="AL372" s="9">
        <v>10</v>
      </c>
      <c r="AM372" s="9">
        <v>20.98</v>
      </c>
      <c r="AN372" s="9">
        <v>1175.9066640000001</v>
      </c>
      <c r="AO372" s="9">
        <v>3125.9066640000001</v>
      </c>
      <c r="AP372" s="9">
        <v>468</v>
      </c>
      <c r="AQ372" s="9">
        <v>287</v>
      </c>
      <c r="AR372" s="9">
        <v>140</v>
      </c>
      <c r="AS372" s="9">
        <v>35</v>
      </c>
      <c r="AT372" s="9">
        <v>13.2</v>
      </c>
      <c r="AU372" s="9">
        <v>154.74814997999999</v>
      </c>
      <c r="AV372" s="9">
        <v>1096.9961611000001</v>
      </c>
      <c r="AW372" s="9">
        <v>440.09307423000001</v>
      </c>
      <c r="AX372" s="9">
        <v>65.407875591999996</v>
      </c>
      <c r="AY372" s="9">
        <v>49.490142738000003</v>
      </c>
      <c r="AZ372" s="9">
        <v>31.824999999999999</v>
      </c>
      <c r="BA372" s="9">
        <v>5.7965493800000001</v>
      </c>
    </row>
    <row r="373" spans="2:53" x14ac:dyDescent="0.25">
      <c r="B373" s="2">
        <v>45078</v>
      </c>
      <c r="C373" s="14"/>
      <c r="D373" s="9">
        <v>1247.4614999999999</v>
      </c>
      <c r="E373" s="9">
        <v>2866.5438852000002</v>
      </c>
      <c r="F373" s="9">
        <v>968.8</v>
      </c>
      <c r="G373" s="9">
        <v>368.2260387</v>
      </c>
      <c r="H373" s="9">
        <v>635.30663293999999</v>
      </c>
      <c r="I373" s="9">
        <v>188.81124641</v>
      </c>
      <c r="J373" s="9">
        <v>17.223355759</v>
      </c>
      <c r="K373" s="9">
        <v>127.53962325000001</v>
      </c>
      <c r="L373" s="9">
        <v>1369.4522385</v>
      </c>
      <c r="M373" s="9">
        <v>535.35</v>
      </c>
      <c r="N373" s="9">
        <v>129.48352428000001</v>
      </c>
      <c r="O373" s="9">
        <v>601.69515781999996</v>
      </c>
      <c r="P373" s="9">
        <v>132.62213926000001</v>
      </c>
      <c r="Q373" s="9">
        <v>15.732355759000001</v>
      </c>
      <c r="R373" s="9">
        <v>89.039623250999995</v>
      </c>
      <c r="S373" s="9">
        <v>1497.0916467</v>
      </c>
      <c r="T373" s="9">
        <v>433.45</v>
      </c>
      <c r="U373" s="9">
        <v>238.74251441999999</v>
      </c>
      <c r="V373" s="9">
        <v>33.611475114999998</v>
      </c>
      <c r="W373" s="9">
        <v>56.189107147000001</v>
      </c>
      <c r="X373" s="9">
        <v>1.4910000000000001</v>
      </c>
      <c r="Y373" s="9">
        <v>38.5</v>
      </c>
      <c r="Z373" s="9">
        <v>-127.63940820000001</v>
      </c>
      <c r="AA373" s="9">
        <v>101.9</v>
      </c>
      <c r="AB373" s="9">
        <v>-109.25899010000001</v>
      </c>
      <c r="AC373" s="9">
        <v>568.08368270000005</v>
      </c>
      <c r="AD373" s="9">
        <v>76.433032116999996</v>
      </c>
      <c r="AE373" s="9">
        <v>14.241355758999999</v>
      </c>
      <c r="AF373" s="9">
        <v>50.539623251000002</v>
      </c>
      <c r="AG373" s="9">
        <v>153.5</v>
      </c>
      <c r="AH373" s="9">
        <v>626.29999999999995</v>
      </c>
      <c r="AI373" s="9">
        <v>319</v>
      </c>
      <c r="AJ373" s="9">
        <v>80</v>
      </c>
      <c r="AK373" s="9">
        <v>28</v>
      </c>
      <c r="AL373" s="9">
        <v>11.061500000000001</v>
      </c>
      <c r="AM373" s="9">
        <v>29.6</v>
      </c>
      <c r="AN373" s="9">
        <v>165.9</v>
      </c>
      <c r="AO373" s="9">
        <v>876.42733251000004</v>
      </c>
      <c r="AP373" s="9">
        <v>1264.4643140000001</v>
      </c>
      <c r="AQ373" s="9">
        <v>375.02109144999997</v>
      </c>
      <c r="AR373" s="9">
        <v>70</v>
      </c>
      <c r="AS373" s="9">
        <v>54.41099732</v>
      </c>
      <c r="AT373" s="9">
        <v>60.320149958000002</v>
      </c>
      <c r="AU373" s="9">
        <v>163.69295438</v>
      </c>
      <c r="AV373" s="9">
        <v>1146.3824996000001</v>
      </c>
      <c r="AW373" s="9">
        <v>664.56453395000005</v>
      </c>
      <c r="AX373" s="9">
        <v>275.68641415000002</v>
      </c>
      <c r="AY373" s="9">
        <v>41.933473999999997</v>
      </c>
      <c r="AZ373" s="9">
        <v>13.647021000000001</v>
      </c>
      <c r="BA373" s="9">
        <v>0</v>
      </c>
    </row>
    <row r="374" spans="2:53" x14ac:dyDescent="0.25">
      <c r="B374" s="2">
        <v>45079</v>
      </c>
      <c r="C374" s="14"/>
      <c r="D374" s="9">
        <v>1085.5</v>
      </c>
      <c r="E374" s="9">
        <v>3172.5920000000001</v>
      </c>
      <c r="F374" s="9">
        <v>189.85499999999999</v>
      </c>
      <c r="G374" s="9">
        <v>679.89125646000002</v>
      </c>
      <c r="H374" s="9">
        <v>802.73494020999999</v>
      </c>
      <c r="I374" s="9">
        <v>111.43</v>
      </c>
      <c r="J374" s="9">
        <v>61.5291</v>
      </c>
      <c r="K374" s="9">
        <v>56.398023455000001</v>
      </c>
      <c r="L374" s="9">
        <v>1859.5</v>
      </c>
      <c r="M374" s="9">
        <v>35.5</v>
      </c>
      <c r="N374" s="9">
        <v>78.455428362000006</v>
      </c>
      <c r="O374" s="9">
        <v>780.43459779</v>
      </c>
      <c r="P374" s="9">
        <v>1.1000000000000001</v>
      </c>
      <c r="Q374" s="9">
        <v>34.497500000000002</v>
      </c>
      <c r="R374" s="9">
        <v>36.806511727999997</v>
      </c>
      <c r="S374" s="9">
        <v>1313.0920000000001</v>
      </c>
      <c r="T374" s="9">
        <v>154.35499999999999</v>
      </c>
      <c r="U374" s="9">
        <v>601.43582809999998</v>
      </c>
      <c r="V374" s="9">
        <v>22.300342419</v>
      </c>
      <c r="W374" s="9">
        <v>110.33</v>
      </c>
      <c r="X374" s="9">
        <v>27.031600000000001</v>
      </c>
      <c r="Y374" s="9">
        <v>19.591511728</v>
      </c>
      <c r="Z374" s="9">
        <v>546.40800000000002</v>
      </c>
      <c r="AA374" s="9">
        <v>-118.855</v>
      </c>
      <c r="AB374" s="9">
        <v>-522.98039970000002</v>
      </c>
      <c r="AC374" s="9">
        <v>758.13425537000001</v>
      </c>
      <c r="AD374" s="9">
        <v>-109.23</v>
      </c>
      <c r="AE374" s="9">
        <v>7.4659000000000004</v>
      </c>
      <c r="AF374" s="9">
        <v>17.215</v>
      </c>
      <c r="AG374" s="9">
        <v>164.8</v>
      </c>
      <c r="AH374" s="9">
        <v>413</v>
      </c>
      <c r="AI374" s="9">
        <v>393</v>
      </c>
      <c r="AJ374" s="9">
        <v>85</v>
      </c>
      <c r="AK374" s="9">
        <v>0</v>
      </c>
      <c r="AL374" s="9">
        <v>25</v>
      </c>
      <c r="AM374" s="9">
        <v>4.7</v>
      </c>
      <c r="AN374" s="9">
        <v>258.2</v>
      </c>
      <c r="AO374" s="9">
        <v>593.20000000000005</v>
      </c>
      <c r="AP374" s="9">
        <v>1654.4</v>
      </c>
      <c r="AQ374" s="9">
        <v>466.392</v>
      </c>
      <c r="AR374" s="9">
        <v>50</v>
      </c>
      <c r="AS374" s="9">
        <v>60</v>
      </c>
      <c r="AT374" s="9">
        <v>90.4</v>
      </c>
      <c r="AU374" s="9">
        <v>106.54493994000001</v>
      </c>
      <c r="AV374" s="9">
        <v>510.06028894000002</v>
      </c>
      <c r="AW374" s="9">
        <v>787.96868640000002</v>
      </c>
      <c r="AX374" s="9">
        <v>58.291066630000003</v>
      </c>
      <c r="AY374" s="9">
        <v>15.685057528</v>
      </c>
      <c r="AZ374" s="9">
        <v>9.2009433099999995</v>
      </c>
      <c r="BA374" s="9">
        <v>414.08733738000001</v>
      </c>
    </row>
    <row r="375" spans="2:53" x14ac:dyDescent="0.25">
      <c r="B375" s="2">
        <v>45082</v>
      </c>
      <c r="C375" s="14"/>
      <c r="D375" s="9">
        <v>1925.45875</v>
      </c>
      <c r="E375" s="9">
        <v>3094.65</v>
      </c>
      <c r="F375" s="9">
        <v>328.36200000000002</v>
      </c>
      <c r="G375" s="9">
        <v>345.45410446</v>
      </c>
      <c r="H375" s="9">
        <v>531.02744027000006</v>
      </c>
      <c r="I375" s="9">
        <v>36.070813000000001</v>
      </c>
      <c r="J375" s="9">
        <v>75.931751669999997</v>
      </c>
      <c r="K375" s="9">
        <v>91.9</v>
      </c>
      <c r="L375" s="9">
        <v>1666.4</v>
      </c>
      <c r="M375" s="9">
        <v>162.03100000000001</v>
      </c>
      <c r="N375" s="9">
        <v>21.872873467000002</v>
      </c>
      <c r="O375" s="9">
        <v>526.16004502999999</v>
      </c>
      <c r="P375" s="9">
        <v>7.782</v>
      </c>
      <c r="Q375" s="9">
        <v>34.654800000000002</v>
      </c>
      <c r="R375" s="9">
        <v>69.900000000000006</v>
      </c>
      <c r="S375" s="9">
        <v>1428.25</v>
      </c>
      <c r="T375" s="9">
        <v>166.33099999999999</v>
      </c>
      <c r="U375" s="9">
        <v>323.58123098999999</v>
      </c>
      <c r="V375" s="9">
        <v>4.8673952420999997</v>
      </c>
      <c r="W375" s="9">
        <v>28.288813000000001</v>
      </c>
      <c r="X375" s="9">
        <v>41.276951670000003</v>
      </c>
      <c r="Y375" s="9">
        <v>22</v>
      </c>
      <c r="Z375" s="9">
        <v>238.15</v>
      </c>
      <c r="AA375" s="9">
        <v>-4.3</v>
      </c>
      <c r="AB375" s="9">
        <v>-301.70835749999998</v>
      </c>
      <c r="AC375" s="9">
        <v>521.29264979000004</v>
      </c>
      <c r="AD375" s="9">
        <v>-20.506813000000001</v>
      </c>
      <c r="AE375" s="9">
        <v>-6.62215167</v>
      </c>
      <c r="AF375" s="9">
        <v>47.9</v>
      </c>
      <c r="AG375" s="9">
        <v>273</v>
      </c>
      <c r="AH375" s="9">
        <v>749</v>
      </c>
      <c r="AI375" s="9">
        <v>503.05900000000003</v>
      </c>
      <c r="AJ375" s="9">
        <v>250.39975000000001</v>
      </c>
      <c r="AK375" s="9">
        <v>138</v>
      </c>
      <c r="AL375" s="9">
        <v>0</v>
      </c>
      <c r="AM375" s="9">
        <v>12</v>
      </c>
      <c r="AN375" s="9">
        <v>465.5</v>
      </c>
      <c r="AO375" s="9">
        <v>808.2</v>
      </c>
      <c r="AP375" s="9">
        <v>1485.15</v>
      </c>
      <c r="AQ375" s="9">
        <v>235</v>
      </c>
      <c r="AR375" s="9">
        <v>70</v>
      </c>
      <c r="AS375" s="9">
        <v>0</v>
      </c>
      <c r="AT375" s="9">
        <v>30.8</v>
      </c>
      <c r="AU375" s="9">
        <v>142.68162645999999</v>
      </c>
      <c r="AV375" s="9">
        <v>774.80941982000002</v>
      </c>
      <c r="AW375" s="9">
        <v>296.75799755999998</v>
      </c>
      <c r="AX375" s="9">
        <v>41.763835636000003</v>
      </c>
      <c r="AY375" s="9">
        <v>133.01426000000001</v>
      </c>
      <c r="AZ375" s="9">
        <v>19.530999999999999</v>
      </c>
      <c r="BA375" s="9">
        <v>0.18796992000000001</v>
      </c>
    </row>
    <row r="376" spans="2:53" x14ac:dyDescent="0.25">
      <c r="B376" s="2">
        <v>45083</v>
      </c>
      <c r="C376" s="14"/>
      <c r="D376" s="9">
        <v>2440.6937833000002</v>
      </c>
      <c r="E376" s="9">
        <v>5413.1060897999996</v>
      </c>
      <c r="F376" s="9">
        <v>2037.5360000000001</v>
      </c>
      <c r="G376" s="9">
        <v>205.08653036000001</v>
      </c>
      <c r="H376" s="9">
        <v>447.00956337999997</v>
      </c>
      <c r="I376" s="9">
        <v>117.39732366</v>
      </c>
      <c r="J376" s="9">
        <v>111.59425376999999</v>
      </c>
      <c r="K376" s="9">
        <v>82.276922662000004</v>
      </c>
      <c r="L376" s="9">
        <v>2684.4060897999998</v>
      </c>
      <c r="M376" s="9">
        <v>1046.018</v>
      </c>
      <c r="N376" s="9">
        <v>47.005307201000001</v>
      </c>
      <c r="O376" s="9">
        <v>425.53961834</v>
      </c>
      <c r="P376" s="9">
        <v>47.734971987999998</v>
      </c>
      <c r="Q376" s="9">
        <v>10.7765</v>
      </c>
      <c r="R376" s="9">
        <v>54.276702661999998</v>
      </c>
      <c r="S376" s="9">
        <v>2728.7</v>
      </c>
      <c r="T376" s="9">
        <v>991.51800000000003</v>
      </c>
      <c r="U376" s="9">
        <v>158.08122316000001</v>
      </c>
      <c r="V376" s="9">
        <v>21.469945039999999</v>
      </c>
      <c r="W376" s="9">
        <v>69.662351667999999</v>
      </c>
      <c r="X376" s="9">
        <v>100.81775377</v>
      </c>
      <c r="Y376" s="9">
        <v>28.000219999999999</v>
      </c>
      <c r="Z376" s="9">
        <v>-44.293910160000003</v>
      </c>
      <c r="AA376" s="9">
        <v>54.5</v>
      </c>
      <c r="AB376" s="9">
        <v>-111.07591600000001</v>
      </c>
      <c r="AC376" s="9">
        <v>404.06967329999998</v>
      </c>
      <c r="AD376" s="9">
        <v>-21.927379680000001</v>
      </c>
      <c r="AE376" s="9">
        <v>-90.041253769999997</v>
      </c>
      <c r="AF376" s="9">
        <v>26.276482661999999</v>
      </c>
      <c r="AG376" s="9">
        <v>333.5</v>
      </c>
      <c r="AH376" s="9">
        <v>612.13300000000004</v>
      </c>
      <c r="AI376" s="9">
        <v>863.95878328000003</v>
      </c>
      <c r="AJ376" s="9">
        <v>433.10199999999998</v>
      </c>
      <c r="AK376" s="9">
        <v>148</v>
      </c>
      <c r="AL376" s="9">
        <v>50</v>
      </c>
      <c r="AM376" s="9">
        <v>0</v>
      </c>
      <c r="AN376" s="9">
        <v>273.5</v>
      </c>
      <c r="AO376" s="9">
        <v>859</v>
      </c>
      <c r="AP376" s="9">
        <v>2613.6060898000001</v>
      </c>
      <c r="AQ376" s="9">
        <v>942</v>
      </c>
      <c r="AR376" s="9">
        <v>625</v>
      </c>
      <c r="AS376" s="9">
        <v>100</v>
      </c>
      <c r="AT376" s="9">
        <v>0</v>
      </c>
      <c r="AU376" s="9">
        <v>205.99890568000001</v>
      </c>
      <c r="AV376" s="9">
        <v>1504.5797341</v>
      </c>
      <c r="AW376" s="9">
        <v>717.71083923000003</v>
      </c>
      <c r="AX376" s="9">
        <v>364.52897395000002</v>
      </c>
      <c r="AY376" s="9">
        <v>184.40247805000001</v>
      </c>
      <c r="AZ376" s="9">
        <v>9.4261307300000006</v>
      </c>
      <c r="BA376" s="9">
        <v>14.253532079999999</v>
      </c>
    </row>
    <row r="377" spans="2:53" x14ac:dyDescent="0.25">
      <c r="B377" s="2">
        <v>45084</v>
      </c>
      <c r="C377" s="14"/>
      <c r="D377" s="9">
        <v>2115.0239999999999</v>
      </c>
      <c r="E377" s="9">
        <v>3358.4</v>
      </c>
      <c r="F377" s="9">
        <v>1453.2940000000001</v>
      </c>
      <c r="G377" s="9">
        <v>401.23324807</v>
      </c>
      <c r="H377" s="9">
        <v>497.84527047</v>
      </c>
      <c r="I377" s="9">
        <v>104.230745</v>
      </c>
      <c r="J377" s="9">
        <v>118.03313838</v>
      </c>
      <c r="K377" s="9">
        <v>89.690090957999999</v>
      </c>
      <c r="L377" s="9">
        <v>1832.4</v>
      </c>
      <c r="M377" s="9">
        <v>721.197</v>
      </c>
      <c r="N377" s="9">
        <v>109.69364591999999</v>
      </c>
      <c r="O377" s="9">
        <v>454.05720198</v>
      </c>
      <c r="P377" s="9">
        <v>12.5063</v>
      </c>
      <c r="Q377" s="9">
        <v>75.555599999999998</v>
      </c>
      <c r="R377" s="9">
        <v>35.690090957999999</v>
      </c>
      <c r="S377" s="9">
        <v>1526</v>
      </c>
      <c r="T377" s="9">
        <v>732.09699999999998</v>
      </c>
      <c r="U377" s="9">
        <v>291.53960215000001</v>
      </c>
      <c r="V377" s="9">
        <v>43.788068492999997</v>
      </c>
      <c r="W377" s="9">
        <v>91.724445000000003</v>
      </c>
      <c r="X377" s="9">
        <v>42.477538379999999</v>
      </c>
      <c r="Y377" s="9">
        <v>54</v>
      </c>
      <c r="Z377" s="9">
        <v>306.39999999999998</v>
      </c>
      <c r="AA377" s="9">
        <v>-10.9</v>
      </c>
      <c r="AB377" s="9">
        <v>-181.84595619999999</v>
      </c>
      <c r="AC377" s="9">
        <v>410.26913349</v>
      </c>
      <c r="AD377" s="9">
        <v>-79.218145000000007</v>
      </c>
      <c r="AE377" s="9">
        <v>33.07806162</v>
      </c>
      <c r="AF377" s="9">
        <v>-18.309909040000001</v>
      </c>
      <c r="AG377" s="9">
        <v>343.1</v>
      </c>
      <c r="AH377" s="9">
        <v>1036</v>
      </c>
      <c r="AI377" s="9">
        <v>327</v>
      </c>
      <c r="AJ377" s="9">
        <v>206.024</v>
      </c>
      <c r="AK377" s="9">
        <v>153</v>
      </c>
      <c r="AL377" s="9">
        <v>40</v>
      </c>
      <c r="AM377" s="9">
        <v>9.9</v>
      </c>
      <c r="AN377" s="9">
        <v>222.7</v>
      </c>
      <c r="AO377" s="9">
        <v>2056.6999999999998</v>
      </c>
      <c r="AP377" s="9">
        <v>40</v>
      </c>
      <c r="AQ377" s="9">
        <v>692</v>
      </c>
      <c r="AR377" s="9">
        <v>190.7</v>
      </c>
      <c r="AS377" s="9">
        <v>100</v>
      </c>
      <c r="AT377" s="9">
        <v>56.3</v>
      </c>
      <c r="AU377" s="9">
        <v>179.10549488999999</v>
      </c>
      <c r="AV377" s="9">
        <v>1424.5459397</v>
      </c>
      <c r="AW377" s="9">
        <v>629.12529792999999</v>
      </c>
      <c r="AX377" s="9">
        <v>258.85318401000001</v>
      </c>
      <c r="AY377" s="9">
        <v>40.170540000000003</v>
      </c>
      <c r="AZ377" s="9">
        <v>131.69132740000001</v>
      </c>
      <c r="BA377" s="9">
        <v>0.83470896000000006</v>
      </c>
    </row>
    <row r="378" spans="2:53" x14ac:dyDescent="0.25">
      <c r="B378" s="2">
        <v>45085</v>
      </c>
      <c r="C378" s="14"/>
      <c r="D378" s="9">
        <v>2121.7384677</v>
      </c>
      <c r="E378" s="9">
        <v>3213.715142</v>
      </c>
      <c r="F378" s="9">
        <v>591.5</v>
      </c>
      <c r="G378" s="9">
        <v>524.56909094000002</v>
      </c>
      <c r="H378" s="9">
        <v>258.01321842999999</v>
      </c>
      <c r="I378" s="9">
        <v>83.066999999999993</v>
      </c>
      <c r="J378" s="9">
        <v>71.941062509999995</v>
      </c>
      <c r="K378" s="9">
        <v>46.92</v>
      </c>
      <c r="L378" s="9">
        <v>1751.4108650000001</v>
      </c>
      <c r="M378" s="9">
        <v>414.6</v>
      </c>
      <c r="N378" s="9">
        <v>43.794131127999997</v>
      </c>
      <c r="O378" s="9">
        <v>234.02641886000001</v>
      </c>
      <c r="P378" s="9">
        <v>6.65</v>
      </c>
      <c r="Q378" s="9">
        <v>11.109500000000001</v>
      </c>
      <c r="R378" s="9">
        <v>14</v>
      </c>
      <c r="S378" s="9">
        <v>1462.304277</v>
      </c>
      <c r="T378" s="9">
        <v>176.9</v>
      </c>
      <c r="U378" s="9">
        <v>480.77495980999998</v>
      </c>
      <c r="V378" s="9">
        <v>23.986799569999999</v>
      </c>
      <c r="W378" s="9">
        <v>76.417000000000002</v>
      </c>
      <c r="X378" s="9">
        <v>60.831562509999998</v>
      </c>
      <c r="Y378" s="9">
        <v>32.92</v>
      </c>
      <c r="Z378" s="9">
        <v>289.10658797999997</v>
      </c>
      <c r="AA378" s="9">
        <v>237.7</v>
      </c>
      <c r="AB378" s="9">
        <v>-436.98082870000002</v>
      </c>
      <c r="AC378" s="9">
        <v>210.03961928999999</v>
      </c>
      <c r="AD378" s="9">
        <v>-69.766999999999996</v>
      </c>
      <c r="AE378" s="9">
        <v>-49.722062510000001</v>
      </c>
      <c r="AF378" s="9">
        <v>-18.920000000000002</v>
      </c>
      <c r="AG378" s="9">
        <v>339</v>
      </c>
      <c r="AH378" s="9">
        <v>647</v>
      </c>
      <c r="AI378" s="9">
        <v>853.79346771999997</v>
      </c>
      <c r="AJ378" s="9">
        <v>174.345</v>
      </c>
      <c r="AK378" s="9">
        <v>65</v>
      </c>
      <c r="AL378" s="9">
        <v>20</v>
      </c>
      <c r="AM378" s="9">
        <v>22.6</v>
      </c>
      <c r="AN378" s="9">
        <v>404</v>
      </c>
      <c r="AO378" s="9">
        <v>866.37636453000005</v>
      </c>
      <c r="AP378" s="9">
        <v>1382.5048694</v>
      </c>
      <c r="AQ378" s="9">
        <v>180</v>
      </c>
      <c r="AR378" s="9">
        <v>65</v>
      </c>
      <c r="AS378" s="9">
        <v>163.6</v>
      </c>
      <c r="AT378" s="9">
        <v>152.23390803999999</v>
      </c>
      <c r="AU378" s="9">
        <v>100.94666773</v>
      </c>
      <c r="AV378" s="9">
        <v>669.37651788999995</v>
      </c>
      <c r="AW378" s="9">
        <v>394.24353478</v>
      </c>
      <c r="AX378" s="9">
        <v>199.31426569000001</v>
      </c>
      <c r="AY378" s="9">
        <v>135.38432466</v>
      </c>
      <c r="AZ378" s="9">
        <v>66.167427119999999</v>
      </c>
      <c r="BA378" s="9">
        <v>10.577634</v>
      </c>
    </row>
    <row r="379" spans="2:53" x14ac:dyDescent="0.25">
      <c r="B379" s="2">
        <v>45086</v>
      </c>
      <c r="C379" s="14"/>
      <c r="D379" s="9">
        <v>2684.4520000000002</v>
      </c>
      <c r="E379" s="9">
        <v>2694.7</v>
      </c>
      <c r="F379" s="9">
        <v>781.548</v>
      </c>
      <c r="G379" s="9">
        <v>444.89781959999999</v>
      </c>
      <c r="H379" s="9">
        <v>471.04356362999999</v>
      </c>
      <c r="I379" s="9">
        <v>73.007000000000005</v>
      </c>
      <c r="J379" s="9">
        <v>87.601797766000004</v>
      </c>
      <c r="K379" s="9">
        <v>72.17</v>
      </c>
      <c r="L379" s="9">
        <v>1459.3</v>
      </c>
      <c r="M379" s="9">
        <v>404.12400000000002</v>
      </c>
      <c r="N379" s="9">
        <v>38.696698804</v>
      </c>
      <c r="O379" s="9">
        <v>410.00801732999997</v>
      </c>
      <c r="P379" s="9">
        <v>28.55</v>
      </c>
      <c r="Q379" s="9">
        <v>47.680996516</v>
      </c>
      <c r="R379" s="9">
        <v>44.71</v>
      </c>
      <c r="S379" s="9">
        <v>1235.4000000000001</v>
      </c>
      <c r="T379" s="9">
        <v>377.42399999999998</v>
      </c>
      <c r="U379" s="9">
        <v>406.20112079</v>
      </c>
      <c r="V379" s="9">
        <v>61.035546302</v>
      </c>
      <c r="W379" s="9">
        <v>44.457000000000001</v>
      </c>
      <c r="X379" s="9">
        <v>39.920801249999997</v>
      </c>
      <c r="Y379" s="9">
        <v>27.46</v>
      </c>
      <c r="Z379" s="9">
        <v>223.9</v>
      </c>
      <c r="AA379" s="9">
        <v>26.7</v>
      </c>
      <c r="AB379" s="9">
        <v>-367.50442199999998</v>
      </c>
      <c r="AC379" s="9">
        <v>348.97247102</v>
      </c>
      <c r="AD379" s="9">
        <v>-15.907</v>
      </c>
      <c r="AE379" s="9">
        <v>7.7601952663000002</v>
      </c>
      <c r="AF379" s="9">
        <v>17.25</v>
      </c>
      <c r="AG379" s="9">
        <v>260.2</v>
      </c>
      <c r="AH379" s="9">
        <v>745</v>
      </c>
      <c r="AI379" s="9">
        <v>1222</v>
      </c>
      <c r="AJ379" s="9">
        <v>325.35199999999998</v>
      </c>
      <c r="AK379" s="9">
        <v>65</v>
      </c>
      <c r="AL379" s="9">
        <v>8</v>
      </c>
      <c r="AM379" s="9">
        <v>58.9</v>
      </c>
      <c r="AN379" s="9">
        <v>326</v>
      </c>
      <c r="AO379" s="9">
        <v>230</v>
      </c>
      <c r="AP379" s="9">
        <v>1462.8</v>
      </c>
      <c r="AQ379" s="9">
        <v>395</v>
      </c>
      <c r="AR379" s="9">
        <v>175</v>
      </c>
      <c r="AS379" s="9">
        <v>73.400000000000006</v>
      </c>
      <c r="AT379" s="9">
        <v>32.5</v>
      </c>
      <c r="AU379" s="9">
        <v>89.856216931000006</v>
      </c>
      <c r="AV379" s="9">
        <v>625.70885700999997</v>
      </c>
      <c r="AW379" s="9">
        <v>709.29686984</v>
      </c>
      <c r="AX379" s="9">
        <v>344.21696799</v>
      </c>
      <c r="AY379" s="9">
        <v>135.29129782000001</v>
      </c>
      <c r="AZ379" s="9">
        <v>25.64351847</v>
      </c>
      <c r="BA379" s="9">
        <v>0.25445293000000002</v>
      </c>
    </row>
    <row r="380" spans="2:53" x14ac:dyDescent="0.25">
      <c r="B380" s="2">
        <v>45089</v>
      </c>
      <c r="C380" s="14"/>
      <c r="D380" s="9">
        <v>1325</v>
      </c>
      <c r="E380" s="9">
        <v>4390.8573532</v>
      </c>
      <c r="F380" s="9">
        <v>413.8</v>
      </c>
      <c r="G380" s="9">
        <v>479.65876011</v>
      </c>
      <c r="H380" s="9">
        <v>403.44538869000002</v>
      </c>
      <c r="I380" s="9">
        <v>173.315</v>
      </c>
      <c r="J380" s="9">
        <v>143.20224780000001</v>
      </c>
      <c r="K380" s="9">
        <v>63.42</v>
      </c>
      <c r="L380" s="9">
        <v>1985.3628325</v>
      </c>
      <c r="M380" s="9">
        <v>122.2</v>
      </c>
      <c r="N380" s="9">
        <v>262.22012348999999</v>
      </c>
      <c r="O380" s="9">
        <v>375.75545518000001</v>
      </c>
      <c r="P380" s="9">
        <v>122.441</v>
      </c>
      <c r="Q380" s="9">
        <v>71.505700000000004</v>
      </c>
      <c r="R380" s="9">
        <v>42.6</v>
      </c>
      <c r="S380" s="9">
        <v>2405.4945207000001</v>
      </c>
      <c r="T380" s="9">
        <v>291.60000000000002</v>
      </c>
      <c r="U380" s="9">
        <v>217.43863662000001</v>
      </c>
      <c r="V380" s="9">
        <v>27.689933509999999</v>
      </c>
      <c r="W380" s="9">
        <v>50.874000000000002</v>
      </c>
      <c r="X380" s="9">
        <v>71.696547800000005</v>
      </c>
      <c r="Y380" s="9">
        <v>20.82</v>
      </c>
      <c r="Z380" s="9">
        <v>-420.13168819999999</v>
      </c>
      <c r="AA380" s="9">
        <v>-169.4</v>
      </c>
      <c r="AB380" s="9">
        <v>44.781486872000002</v>
      </c>
      <c r="AC380" s="9">
        <v>348.06552167000001</v>
      </c>
      <c r="AD380" s="9">
        <v>71.566999999999993</v>
      </c>
      <c r="AE380" s="9">
        <v>-0.19084780000000001</v>
      </c>
      <c r="AF380" s="9">
        <v>21.78</v>
      </c>
      <c r="AG380" s="9">
        <v>178</v>
      </c>
      <c r="AH380" s="9">
        <v>237</v>
      </c>
      <c r="AI380" s="9">
        <v>589</v>
      </c>
      <c r="AJ380" s="9">
        <v>105</v>
      </c>
      <c r="AK380" s="9">
        <v>115</v>
      </c>
      <c r="AL380" s="9">
        <v>98</v>
      </c>
      <c r="AM380" s="9">
        <v>3</v>
      </c>
      <c r="AN380" s="9">
        <v>1327.7</v>
      </c>
      <c r="AO380" s="9">
        <v>494.3</v>
      </c>
      <c r="AP380" s="9">
        <v>1923.4690002</v>
      </c>
      <c r="AQ380" s="9">
        <v>360</v>
      </c>
      <c r="AR380" s="9">
        <v>82.688352980000005</v>
      </c>
      <c r="AS380" s="9">
        <v>45</v>
      </c>
      <c r="AT380" s="9">
        <v>157.69999999999999</v>
      </c>
      <c r="AU380" s="9">
        <v>132.72072779999999</v>
      </c>
      <c r="AV380" s="9">
        <v>722.08261252</v>
      </c>
      <c r="AW380" s="9">
        <v>422.54361755999997</v>
      </c>
      <c r="AX380" s="9">
        <v>221.64915977000001</v>
      </c>
      <c r="AY380" s="9">
        <v>130.18004167999999</v>
      </c>
      <c r="AZ380" s="9">
        <v>44.541013669999998</v>
      </c>
      <c r="BA380" s="9">
        <v>3.1242236000000001</v>
      </c>
    </row>
    <row r="381" spans="2:53" x14ac:dyDescent="0.25">
      <c r="B381" s="2">
        <v>45090</v>
      </c>
      <c r="C381" s="14"/>
      <c r="D381" s="9">
        <v>2013.9576459</v>
      </c>
      <c r="E381" s="9">
        <v>3863.0006591000001</v>
      </c>
      <c r="F381" s="9">
        <v>379.4</v>
      </c>
      <c r="G381" s="9">
        <v>288.43742930000002</v>
      </c>
      <c r="H381" s="9">
        <v>502.67595900999999</v>
      </c>
      <c r="I381" s="9">
        <v>147.39559199999999</v>
      </c>
      <c r="J381" s="9">
        <v>118.85876894</v>
      </c>
      <c r="K381" s="9">
        <v>86.368621911000005</v>
      </c>
      <c r="L381" s="9">
        <v>1718.3624526999999</v>
      </c>
      <c r="M381" s="9">
        <v>225.3</v>
      </c>
      <c r="N381" s="9">
        <v>66.688744033000006</v>
      </c>
      <c r="O381" s="9">
        <v>453.27791232999999</v>
      </c>
      <c r="P381" s="9">
        <v>48.110295999999998</v>
      </c>
      <c r="Q381" s="9">
        <v>61.567100000000003</v>
      </c>
      <c r="R381" s="9">
        <v>48.934310955999997</v>
      </c>
      <c r="S381" s="9">
        <v>2144.6382063999999</v>
      </c>
      <c r="T381" s="9">
        <v>154.1</v>
      </c>
      <c r="U381" s="9">
        <v>221.74868526</v>
      </c>
      <c r="V381" s="9">
        <v>49.398046675000003</v>
      </c>
      <c r="W381" s="9">
        <v>99.285296000000002</v>
      </c>
      <c r="X381" s="9">
        <v>57.291668940000001</v>
      </c>
      <c r="Y381" s="9">
        <v>37.434310955999997</v>
      </c>
      <c r="Z381" s="9">
        <v>-426.2757537</v>
      </c>
      <c r="AA381" s="9">
        <v>71.2</v>
      </c>
      <c r="AB381" s="9">
        <v>-155.0599412</v>
      </c>
      <c r="AC381" s="9">
        <v>403.87986565</v>
      </c>
      <c r="AD381" s="9">
        <v>-51.174999999999997</v>
      </c>
      <c r="AE381" s="9">
        <v>4.2754310599999998</v>
      </c>
      <c r="AF381" s="9">
        <v>11.5</v>
      </c>
      <c r="AG381" s="9">
        <v>401</v>
      </c>
      <c r="AH381" s="9">
        <v>962.64499999999998</v>
      </c>
      <c r="AI381" s="9">
        <v>547.71264588999998</v>
      </c>
      <c r="AJ381" s="9">
        <v>42</v>
      </c>
      <c r="AK381" s="9">
        <v>40.6</v>
      </c>
      <c r="AL381" s="9">
        <v>0</v>
      </c>
      <c r="AM381" s="9">
        <v>20</v>
      </c>
      <c r="AN381" s="9">
        <v>732.06245269999999</v>
      </c>
      <c r="AO381" s="9">
        <v>927.4</v>
      </c>
      <c r="AP381" s="9">
        <v>1743.4</v>
      </c>
      <c r="AQ381" s="9">
        <v>312.03820638000002</v>
      </c>
      <c r="AR381" s="9">
        <v>90</v>
      </c>
      <c r="AS381" s="9">
        <v>0</v>
      </c>
      <c r="AT381" s="9">
        <v>58.1</v>
      </c>
      <c r="AU381" s="9">
        <v>205.88805325999999</v>
      </c>
      <c r="AV381" s="9">
        <v>646.74999018999995</v>
      </c>
      <c r="AW381" s="9">
        <v>354.10951994999999</v>
      </c>
      <c r="AX381" s="9">
        <v>217.31607216</v>
      </c>
      <c r="AY381" s="9">
        <v>82.536708169999997</v>
      </c>
      <c r="AZ381" s="9">
        <v>4.55298246</v>
      </c>
      <c r="BA381" s="9">
        <v>11.98304497</v>
      </c>
    </row>
    <row r="382" spans="2:53" x14ac:dyDescent="0.25">
      <c r="B382" s="2">
        <v>45091</v>
      </c>
      <c r="C382" s="14"/>
      <c r="D382" s="9">
        <v>1798.1990000000001</v>
      </c>
      <c r="E382" s="9">
        <v>4177.3</v>
      </c>
      <c r="F382" s="9">
        <v>645.64</v>
      </c>
      <c r="G382" s="9">
        <v>408.75447844000001</v>
      </c>
      <c r="H382" s="9">
        <v>363.15566589999997</v>
      </c>
      <c r="I382" s="9">
        <v>80.925466123999996</v>
      </c>
      <c r="J382" s="9">
        <v>45.6783</v>
      </c>
      <c r="K382" s="9">
        <v>69.684866327999998</v>
      </c>
      <c r="L382" s="9">
        <v>2071.6</v>
      </c>
      <c r="M382" s="9">
        <v>303.26</v>
      </c>
      <c r="N382" s="9">
        <v>136.72592650999999</v>
      </c>
      <c r="O382" s="9">
        <v>316.78412057999998</v>
      </c>
      <c r="P382" s="9">
        <v>46.148000000000003</v>
      </c>
      <c r="Q382" s="9">
        <v>22.3245</v>
      </c>
      <c r="R382" s="9">
        <v>41.378945772999998</v>
      </c>
      <c r="S382" s="9">
        <v>2105.6999999999998</v>
      </c>
      <c r="T382" s="9">
        <v>342.38</v>
      </c>
      <c r="U382" s="9">
        <v>272.02855192999999</v>
      </c>
      <c r="V382" s="9">
        <v>46.371545320000003</v>
      </c>
      <c r="W382" s="9">
        <v>34.777466124</v>
      </c>
      <c r="X382" s="9">
        <v>23.3538</v>
      </c>
      <c r="Y382" s="9">
        <v>28.305920554</v>
      </c>
      <c r="Z382" s="9">
        <v>-34.1</v>
      </c>
      <c r="AA382" s="9">
        <v>-39.119999999999997</v>
      </c>
      <c r="AB382" s="9">
        <v>-135.30262540000001</v>
      </c>
      <c r="AC382" s="9">
        <v>270.41257525999998</v>
      </c>
      <c r="AD382" s="9">
        <v>11.370533876</v>
      </c>
      <c r="AE382" s="9">
        <v>-1.0293000000000001</v>
      </c>
      <c r="AF382" s="9">
        <v>13.073025219</v>
      </c>
      <c r="AG382" s="9">
        <v>164.4</v>
      </c>
      <c r="AH382" s="9">
        <v>988.5</v>
      </c>
      <c r="AI382" s="9">
        <v>40</v>
      </c>
      <c r="AJ382" s="9">
        <v>555.29899999999998</v>
      </c>
      <c r="AK382" s="9">
        <v>40</v>
      </c>
      <c r="AL382" s="9">
        <v>10</v>
      </c>
      <c r="AM382" s="9">
        <v>0</v>
      </c>
      <c r="AN382" s="9">
        <v>704</v>
      </c>
      <c r="AO382" s="9">
        <v>2344.3000000000002</v>
      </c>
      <c r="AP382" s="9">
        <v>139</v>
      </c>
      <c r="AQ382" s="9">
        <v>745</v>
      </c>
      <c r="AR382" s="9">
        <v>210</v>
      </c>
      <c r="AS382" s="9">
        <v>35</v>
      </c>
      <c r="AT382" s="9">
        <v>0</v>
      </c>
      <c r="AU382" s="9">
        <v>134.18342512000001</v>
      </c>
      <c r="AV382" s="9">
        <v>725.35623828999996</v>
      </c>
      <c r="AW382" s="9">
        <v>235.76776977</v>
      </c>
      <c r="AX382" s="9">
        <v>239.29821989999999</v>
      </c>
      <c r="AY382" s="9">
        <v>78.51710113</v>
      </c>
      <c r="AZ382" s="9">
        <v>106.56111</v>
      </c>
      <c r="BA382" s="9">
        <v>94.154912580000001</v>
      </c>
    </row>
    <row r="383" spans="2:53" x14ac:dyDescent="0.25">
      <c r="B383" s="2">
        <v>45092</v>
      </c>
      <c r="C383" s="14"/>
      <c r="D383" s="9">
        <v>1613.73</v>
      </c>
      <c r="E383" s="9">
        <v>5386.9206082999999</v>
      </c>
      <c r="F383" s="9">
        <v>323.60599999999999</v>
      </c>
      <c r="G383" s="9">
        <v>445.30011816000001</v>
      </c>
      <c r="H383" s="9">
        <v>518.34134715000005</v>
      </c>
      <c r="I383" s="9">
        <v>117.855577</v>
      </c>
      <c r="J383" s="9">
        <v>26.574100000000001</v>
      </c>
      <c r="K383" s="9">
        <v>65.23</v>
      </c>
      <c r="L383" s="9">
        <v>2769.2</v>
      </c>
      <c r="M383" s="9">
        <v>157.9</v>
      </c>
      <c r="N383" s="9">
        <v>69.488598569000004</v>
      </c>
      <c r="O383" s="9">
        <v>493.02657886999998</v>
      </c>
      <c r="P383" s="9">
        <v>29.094999999999999</v>
      </c>
      <c r="Q383" s="9">
        <v>22.404499999999999</v>
      </c>
      <c r="R383" s="9">
        <v>19.23</v>
      </c>
      <c r="S383" s="9">
        <v>2617.7206083000001</v>
      </c>
      <c r="T383" s="9">
        <v>165.70599999999999</v>
      </c>
      <c r="U383" s="9">
        <v>375.81151958999999</v>
      </c>
      <c r="V383" s="9">
        <v>25.314768279999999</v>
      </c>
      <c r="W383" s="9">
        <v>88.760576999999998</v>
      </c>
      <c r="X383" s="9">
        <v>4.1696</v>
      </c>
      <c r="Y383" s="9">
        <v>46</v>
      </c>
      <c r="Z383" s="9">
        <v>151.47939170999999</v>
      </c>
      <c r="AA383" s="9">
        <v>-7.806</v>
      </c>
      <c r="AB383" s="9">
        <v>-306.32292100000001</v>
      </c>
      <c r="AC383" s="9">
        <v>467.71181059000003</v>
      </c>
      <c r="AD383" s="9">
        <v>-59.665576999999999</v>
      </c>
      <c r="AE383" s="9">
        <v>18.2349</v>
      </c>
      <c r="AF383" s="9">
        <v>-26.77</v>
      </c>
      <c r="AG383" s="9">
        <v>239.6</v>
      </c>
      <c r="AH383" s="9">
        <v>376.6</v>
      </c>
      <c r="AI383" s="9">
        <v>486</v>
      </c>
      <c r="AJ383" s="9">
        <v>255</v>
      </c>
      <c r="AK383" s="9">
        <v>60</v>
      </c>
      <c r="AL383" s="9">
        <v>44.88</v>
      </c>
      <c r="AM383" s="9">
        <v>151.65</v>
      </c>
      <c r="AN383" s="9">
        <v>1014.7</v>
      </c>
      <c r="AO383" s="9">
        <v>1176.8206083</v>
      </c>
      <c r="AP383" s="9">
        <v>2173.1</v>
      </c>
      <c r="AQ383" s="9">
        <v>408.1</v>
      </c>
      <c r="AR383" s="9">
        <v>500</v>
      </c>
      <c r="AS383" s="9">
        <v>50</v>
      </c>
      <c r="AT383" s="9">
        <v>64.2</v>
      </c>
      <c r="AU383" s="9">
        <v>115.38221473</v>
      </c>
      <c r="AV383" s="9">
        <v>573.16281108999999</v>
      </c>
      <c r="AW383" s="9">
        <v>319.6683587</v>
      </c>
      <c r="AX383" s="9">
        <v>349.88125769999999</v>
      </c>
      <c r="AY383" s="9">
        <v>28.061243816000001</v>
      </c>
      <c r="AZ383" s="9">
        <v>105.5</v>
      </c>
      <c r="BA383" s="9">
        <v>5.2512562799999998</v>
      </c>
    </row>
    <row r="384" spans="2:53" x14ac:dyDescent="0.25">
      <c r="B384" s="2">
        <v>45093</v>
      </c>
      <c r="C384" s="14"/>
      <c r="D384" s="9">
        <v>1197</v>
      </c>
      <c r="E384" s="9">
        <v>2332.2021966000002</v>
      </c>
      <c r="F384" s="9">
        <v>297.75</v>
      </c>
      <c r="G384" s="9">
        <v>443.69062167999999</v>
      </c>
      <c r="H384" s="9">
        <v>328.86027173000002</v>
      </c>
      <c r="I384" s="9">
        <v>73.018779519000006</v>
      </c>
      <c r="J384" s="9">
        <v>68.583925019999995</v>
      </c>
      <c r="K384" s="9">
        <v>30.234999999999999</v>
      </c>
      <c r="L384" s="9">
        <v>1140.3895090000001</v>
      </c>
      <c r="M384" s="9">
        <v>165.78</v>
      </c>
      <c r="N384" s="9">
        <v>177.74742456999999</v>
      </c>
      <c r="O384" s="9">
        <v>288.65702105999998</v>
      </c>
      <c r="P384" s="9">
        <v>38.223459519000002</v>
      </c>
      <c r="Q384" s="9">
        <v>46.224499999999999</v>
      </c>
      <c r="R384" s="9">
        <v>28.234999999999999</v>
      </c>
      <c r="S384" s="9">
        <v>1191.8126877</v>
      </c>
      <c r="T384" s="9">
        <v>131.97</v>
      </c>
      <c r="U384" s="9">
        <v>265.94319711000003</v>
      </c>
      <c r="V384" s="9">
        <v>40.203250675</v>
      </c>
      <c r="W384" s="9">
        <v>34.795319999999997</v>
      </c>
      <c r="X384" s="9">
        <v>22.35942502</v>
      </c>
      <c r="Y384" s="9">
        <v>2</v>
      </c>
      <c r="Z384" s="9">
        <v>-51.423178679999999</v>
      </c>
      <c r="AA384" s="9">
        <v>33.81</v>
      </c>
      <c r="AB384" s="9">
        <v>-88.195772539999993</v>
      </c>
      <c r="AC384" s="9">
        <v>248.45377038999999</v>
      </c>
      <c r="AD384" s="9">
        <v>3.4281395186000001</v>
      </c>
      <c r="AE384" s="9">
        <v>23.865074979999999</v>
      </c>
      <c r="AF384" s="9">
        <v>26.234999999999999</v>
      </c>
      <c r="AG384" s="9">
        <v>283</v>
      </c>
      <c r="AH384" s="9">
        <v>420</v>
      </c>
      <c r="AI384" s="9">
        <v>460</v>
      </c>
      <c r="AJ384" s="9">
        <v>10</v>
      </c>
      <c r="AK384" s="9">
        <v>14</v>
      </c>
      <c r="AL384" s="9">
        <v>10</v>
      </c>
      <c r="AM384" s="9">
        <v>0</v>
      </c>
      <c r="AN384" s="9">
        <v>347.8</v>
      </c>
      <c r="AO384" s="9">
        <v>419.29168765999998</v>
      </c>
      <c r="AP384" s="9">
        <v>1074.7</v>
      </c>
      <c r="AQ384" s="9">
        <v>300.41050897999997</v>
      </c>
      <c r="AR384" s="9">
        <v>180</v>
      </c>
      <c r="AS384" s="9">
        <v>10</v>
      </c>
      <c r="AT384" s="9">
        <v>0</v>
      </c>
      <c r="AU384" s="9">
        <v>228.22006282000001</v>
      </c>
      <c r="AV384" s="9">
        <v>235.71122391</v>
      </c>
      <c r="AW384" s="9">
        <v>511.38985207000002</v>
      </c>
      <c r="AX384" s="9">
        <v>144.79283298999999</v>
      </c>
      <c r="AY384" s="9">
        <v>70.050842703000001</v>
      </c>
      <c r="AZ384" s="9">
        <v>41.722211119999997</v>
      </c>
      <c r="BA384" s="9">
        <v>10.25157233</v>
      </c>
    </row>
    <row r="385" spans="2:53" x14ac:dyDescent="0.25">
      <c r="B385" s="2">
        <v>45096</v>
      </c>
      <c r="C385" s="14"/>
      <c r="D385" s="9">
        <v>980.59802500000001</v>
      </c>
      <c r="E385" s="9">
        <v>1552</v>
      </c>
      <c r="F385" s="9">
        <v>115.348</v>
      </c>
      <c r="G385" s="9">
        <v>607.08477560999995</v>
      </c>
      <c r="H385" s="9">
        <v>359.66964891999999</v>
      </c>
      <c r="I385" s="9">
        <v>60.459212620000002</v>
      </c>
      <c r="J385" s="9">
        <v>23.504000000000001</v>
      </c>
      <c r="K385" s="9">
        <v>33.579118000000001</v>
      </c>
      <c r="L385" s="9">
        <v>773</v>
      </c>
      <c r="M385" s="9">
        <v>58.274000000000001</v>
      </c>
      <c r="N385" s="9">
        <v>250.98153771</v>
      </c>
      <c r="O385" s="9">
        <v>319.08205843000002</v>
      </c>
      <c r="P385" s="9">
        <v>24.94</v>
      </c>
      <c r="Q385" s="9">
        <v>22.501999999999999</v>
      </c>
      <c r="R385" s="9">
        <v>26.579118000000001</v>
      </c>
      <c r="S385" s="9">
        <v>779</v>
      </c>
      <c r="T385" s="9">
        <v>57.073999999999998</v>
      </c>
      <c r="U385" s="9">
        <v>356.10323790000001</v>
      </c>
      <c r="V385" s="9">
        <v>40.587590493999997</v>
      </c>
      <c r="W385" s="9">
        <v>35.519212619999998</v>
      </c>
      <c r="X385" s="9">
        <v>1.002</v>
      </c>
      <c r="Y385" s="9">
        <v>7</v>
      </c>
      <c r="Z385" s="9">
        <v>-6</v>
      </c>
      <c r="AA385" s="9">
        <v>1.2</v>
      </c>
      <c r="AB385" s="9">
        <v>-105.12170020000001</v>
      </c>
      <c r="AC385" s="9">
        <v>278.49446793999999</v>
      </c>
      <c r="AD385" s="9">
        <v>-10.57921262</v>
      </c>
      <c r="AE385" s="9">
        <v>21.5</v>
      </c>
      <c r="AF385" s="9">
        <v>19.579118000000001</v>
      </c>
      <c r="AG385" s="9">
        <v>114</v>
      </c>
      <c r="AH385" s="9">
        <v>143</v>
      </c>
      <c r="AI385" s="9">
        <v>672</v>
      </c>
      <c r="AJ385" s="9">
        <v>25</v>
      </c>
      <c r="AK385" s="9">
        <v>10</v>
      </c>
      <c r="AL385" s="9">
        <v>0</v>
      </c>
      <c r="AM385" s="9">
        <v>16.598025</v>
      </c>
      <c r="AN385" s="9">
        <v>348</v>
      </c>
      <c r="AO385" s="9">
        <v>511</v>
      </c>
      <c r="AP385" s="9">
        <v>393</v>
      </c>
      <c r="AQ385" s="9">
        <v>300</v>
      </c>
      <c r="AR385" s="9">
        <v>0</v>
      </c>
      <c r="AS385" s="9">
        <v>0</v>
      </c>
      <c r="AT385" s="9">
        <v>0</v>
      </c>
      <c r="AU385" s="9">
        <v>338.10728174000002</v>
      </c>
      <c r="AV385" s="9">
        <v>411.52160169000001</v>
      </c>
      <c r="AW385" s="9">
        <v>358.89786798</v>
      </c>
      <c r="AX385" s="9">
        <v>38.555600016</v>
      </c>
      <c r="AY385" s="9">
        <v>33.96313258</v>
      </c>
      <c r="AZ385" s="9">
        <v>9.5810865629999995</v>
      </c>
      <c r="BA385" s="9">
        <v>9.0181845906000007</v>
      </c>
    </row>
    <row r="386" spans="2:53" x14ac:dyDescent="0.25">
      <c r="B386" s="2">
        <v>45097</v>
      </c>
      <c r="C386" s="14"/>
      <c r="D386" s="9">
        <v>1989.712</v>
      </c>
      <c r="E386" s="9">
        <v>5160.3968169999998</v>
      </c>
      <c r="F386" s="9">
        <v>701.16800000000001</v>
      </c>
      <c r="G386" s="9">
        <v>277.36120253000001</v>
      </c>
      <c r="H386" s="9">
        <v>365.67552903000001</v>
      </c>
      <c r="I386" s="9">
        <v>94.705359728000005</v>
      </c>
      <c r="J386" s="9">
        <v>54.551232990000003</v>
      </c>
      <c r="K386" s="9">
        <v>76.542107592999997</v>
      </c>
      <c r="L386" s="9">
        <v>2501.1</v>
      </c>
      <c r="M386" s="9">
        <v>388.43</v>
      </c>
      <c r="N386" s="9">
        <v>47.610955674000003</v>
      </c>
      <c r="O386" s="9">
        <v>317.16742711000001</v>
      </c>
      <c r="P386" s="9">
        <v>68.825323728000001</v>
      </c>
      <c r="Q386" s="9">
        <v>19.025400000000001</v>
      </c>
      <c r="R386" s="9">
        <v>49.523182710999997</v>
      </c>
      <c r="S386" s="9">
        <v>2659.2968169999999</v>
      </c>
      <c r="T386" s="9">
        <v>312.738</v>
      </c>
      <c r="U386" s="9">
        <v>229.75024686</v>
      </c>
      <c r="V386" s="9">
        <v>48.508101914999997</v>
      </c>
      <c r="W386" s="9">
        <v>25.880036</v>
      </c>
      <c r="X386" s="9">
        <v>35.525832989999998</v>
      </c>
      <c r="Y386" s="9">
        <v>27.018924882</v>
      </c>
      <c r="Z386" s="9">
        <v>-158.19681700000001</v>
      </c>
      <c r="AA386" s="9">
        <v>75.691999999999993</v>
      </c>
      <c r="AB386" s="9">
        <v>-182.1392912</v>
      </c>
      <c r="AC386" s="9">
        <v>268.65932519</v>
      </c>
      <c r="AD386" s="9">
        <v>42.945287727999997</v>
      </c>
      <c r="AE386" s="9">
        <v>-16.50043299</v>
      </c>
      <c r="AF386" s="9">
        <v>22.504257829</v>
      </c>
      <c r="AG386" s="9">
        <v>247.8</v>
      </c>
      <c r="AH386" s="9">
        <v>833</v>
      </c>
      <c r="AI386" s="9">
        <v>665</v>
      </c>
      <c r="AJ386" s="9">
        <v>130.41200000000001</v>
      </c>
      <c r="AK386" s="9">
        <v>103</v>
      </c>
      <c r="AL386" s="9">
        <v>0</v>
      </c>
      <c r="AM386" s="9">
        <v>10.5</v>
      </c>
      <c r="AN386" s="9">
        <v>973.5</v>
      </c>
      <c r="AO386" s="9">
        <v>1064</v>
      </c>
      <c r="AP386" s="9">
        <v>2503.8968169999998</v>
      </c>
      <c r="AQ386" s="9">
        <v>334</v>
      </c>
      <c r="AR386" s="9">
        <v>275</v>
      </c>
      <c r="AS386" s="9">
        <v>10</v>
      </c>
      <c r="AT386" s="9">
        <v>0</v>
      </c>
      <c r="AU386" s="9">
        <v>86.068991780000005</v>
      </c>
      <c r="AV386" s="9">
        <v>776.41644286999997</v>
      </c>
      <c r="AW386" s="9">
        <v>325.51421434000002</v>
      </c>
      <c r="AX386" s="9">
        <v>175.77620895000001</v>
      </c>
      <c r="AY386" s="9">
        <v>181.43669718000001</v>
      </c>
      <c r="AZ386" s="9">
        <v>19.629285400000001</v>
      </c>
      <c r="BA386" s="9">
        <v>5.1615913555999997</v>
      </c>
    </row>
    <row r="387" spans="2:53" x14ac:dyDescent="0.25">
      <c r="B387" s="2">
        <v>45098</v>
      </c>
      <c r="C387" s="14"/>
    </row>
    <row r="388" spans="2:53" x14ac:dyDescent="0.25">
      <c r="B388" s="2">
        <v>45099</v>
      </c>
      <c r="C388" s="14"/>
      <c r="D388" s="9">
        <v>1426.1880000000001</v>
      </c>
      <c r="E388" s="9">
        <v>3253.1515132</v>
      </c>
      <c r="F388" s="9">
        <v>178.178</v>
      </c>
      <c r="G388" s="9">
        <v>586.58768840000005</v>
      </c>
      <c r="H388" s="9">
        <v>475.36398652000003</v>
      </c>
      <c r="I388" s="9">
        <v>63.263885999999999</v>
      </c>
      <c r="J388" s="9">
        <v>42.565399999999997</v>
      </c>
      <c r="K388" s="9">
        <v>55.055500000000002</v>
      </c>
      <c r="L388" s="9">
        <v>1700.3015132</v>
      </c>
      <c r="M388" s="9">
        <v>74.489000000000004</v>
      </c>
      <c r="N388" s="9">
        <v>103.63677143</v>
      </c>
      <c r="O388" s="9">
        <v>332.020939</v>
      </c>
      <c r="P388" s="9">
        <v>14.800195</v>
      </c>
      <c r="Q388" s="9">
        <v>26.5654</v>
      </c>
      <c r="R388" s="9">
        <v>52.9</v>
      </c>
      <c r="S388" s="9">
        <v>1552.85</v>
      </c>
      <c r="T388" s="9">
        <v>103.68899999999999</v>
      </c>
      <c r="U388" s="9">
        <v>482.95091696999998</v>
      </c>
      <c r="V388" s="9">
        <v>143.34304752</v>
      </c>
      <c r="W388" s="9">
        <v>48.463690999999997</v>
      </c>
      <c r="X388" s="9">
        <v>16</v>
      </c>
      <c r="Y388" s="9">
        <v>2.1555</v>
      </c>
      <c r="Z388" s="9">
        <v>147.45151324</v>
      </c>
      <c r="AA388" s="9">
        <v>-29.2</v>
      </c>
      <c r="AB388" s="9">
        <v>-379.3141455</v>
      </c>
      <c r="AC388" s="9">
        <v>188.67789148</v>
      </c>
      <c r="AD388" s="9">
        <v>-33.663496000000002</v>
      </c>
      <c r="AE388" s="9">
        <v>10.5654</v>
      </c>
      <c r="AF388" s="9">
        <v>50.744500000000002</v>
      </c>
      <c r="AG388" s="9">
        <v>269.5</v>
      </c>
      <c r="AH388" s="9">
        <v>540</v>
      </c>
      <c r="AI388" s="9">
        <v>553.68799999999999</v>
      </c>
      <c r="AJ388" s="9">
        <v>10</v>
      </c>
      <c r="AK388" s="9">
        <v>28</v>
      </c>
      <c r="AL388" s="9">
        <v>25</v>
      </c>
      <c r="AM388" s="9">
        <v>0</v>
      </c>
      <c r="AN388" s="9">
        <v>916.95</v>
      </c>
      <c r="AO388" s="9">
        <v>486.90151323999999</v>
      </c>
      <c r="AP388" s="9">
        <v>1605.2</v>
      </c>
      <c r="AQ388" s="9">
        <v>85</v>
      </c>
      <c r="AR388" s="9">
        <v>35</v>
      </c>
      <c r="AS388" s="9">
        <v>0</v>
      </c>
      <c r="AT388" s="9">
        <v>124.1</v>
      </c>
      <c r="AU388" s="9">
        <v>107.35494653000001</v>
      </c>
      <c r="AV388" s="9">
        <v>694.83326173</v>
      </c>
      <c r="AW388" s="9">
        <v>372.33361960000002</v>
      </c>
      <c r="AX388" s="9">
        <v>38.793482842000003</v>
      </c>
      <c r="AY388" s="9">
        <v>111.94343614</v>
      </c>
      <c r="AZ388" s="9">
        <v>72.798155068</v>
      </c>
      <c r="BA388" s="9">
        <v>2.9575590100000002</v>
      </c>
    </row>
    <row r="389" spans="2:53" x14ac:dyDescent="0.25">
      <c r="B389" s="2">
        <v>45100</v>
      </c>
      <c r="C389" s="14"/>
      <c r="D389" s="9">
        <v>1419.8841193999999</v>
      </c>
      <c r="E389" s="9">
        <v>3135.0610350000002</v>
      </c>
      <c r="F389" s="9">
        <v>308.721</v>
      </c>
      <c r="G389" s="9">
        <v>254.95860726999999</v>
      </c>
      <c r="H389" s="9">
        <v>316.68284469999998</v>
      </c>
      <c r="I389" s="9">
        <v>127.27</v>
      </c>
      <c r="J389" s="9">
        <v>56.893999999999998</v>
      </c>
      <c r="K389" s="9">
        <v>66.194999999999993</v>
      </c>
      <c r="L389" s="9">
        <v>1686.85</v>
      </c>
      <c r="M389" s="9">
        <v>176</v>
      </c>
      <c r="N389" s="9">
        <v>69.520097187000005</v>
      </c>
      <c r="O389" s="9">
        <v>283.01573945000001</v>
      </c>
      <c r="P389" s="9">
        <v>59.53</v>
      </c>
      <c r="Q389" s="9">
        <v>31.446999999999999</v>
      </c>
      <c r="R389" s="9">
        <v>64.194999999999993</v>
      </c>
      <c r="S389" s="9">
        <v>1448.211035</v>
      </c>
      <c r="T389" s="9">
        <v>132.721</v>
      </c>
      <c r="U389" s="9">
        <v>185.43851007999999</v>
      </c>
      <c r="V389" s="9">
        <v>33.667105243999998</v>
      </c>
      <c r="W389" s="9">
        <v>67.739999999999995</v>
      </c>
      <c r="X389" s="9">
        <v>25.446999999999999</v>
      </c>
      <c r="Y389" s="9">
        <v>2</v>
      </c>
      <c r="Z389" s="9">
        <v>238.63896505</v>
      </c>
      <c r="AA389" s="9">
        <v>43.279000000000003</v>
      </c>
      <c r="AB389" s="9">
        <v>-115.91841290000001</v>
      </c>
      <c r="AC389" s="9">
        <v>249.34863421</v>
      </c>
      <c r="AD389" s="9">
        <v>-8.2100000000000009</v>
      </c>
      <c r="AE389" s="9">
        <v>6</v>
      </c>
      <c r="AF389" s="9">
        <v>62.195</v>
      </c>
      <c r="AG389" s="9">
        <v>298.10000000000002</v>
      </c>
      <c r="AH389" s="9">
        <v>440</v>
      </c>
      <c r="AI389" s="9">
        <v>527.78411937999999</v>
      </c>
      <c r="AJ389" s="9">
        <v>50</v>
      </c>
      <c r="AK389" s="9">
        <v>98</v>
      </c>
      <c r="AL389" s="9">
        <v>0</v>
      </c>
      <c r="AM389" s="9">
        <v>6</v>
      </c>
      <c r="AN389" s="9">
        <v>375.6</v>
      </c>
      <c r="AO389" s="9">
        <v>1078.2</v>
      </c>
      <c r="AP389" s="9">
        <v>1276.8499999999999</v>
      </c>
      <c r="AQ389" s="9">
        <v>70.349999999999994</v>
      </c>
      <c r="AR389" s="9">
        <v>200</v>
      </c>
      <c r="AS389" s="9">
        <v>0</v>
      </c>
      <c r="AT389" s="9">
        <v>134.06103494999999</v>
      </c>
      <c r="AU389" s="9">
        <v>85.931937818999998</v>
      </c>
      <c r="AV389" s="9">
        <v>540.66442646999997</v>
      </c>
      <c r="AW389" s="9">
        <v>261.27776232000002</v>
      </c>
      <c r="AX389" s="9">
        <v>45.065808465000003</v>
      </c>
      <c r="AY389" s="9">
        <v>142.10947243000001</v>
      </c>
      <c r="AZ389" s="9">
        <v>11.1</v>
      </c>
      <c r="BA389" s="9">
        <v>44.572044470000002</v>
      </c>
    </row>
    <row r="390" spans="2:53" x14ac:dyDescent="0.25">
      <c r="B390" s="2">
        <v>45103</v>
      </c>
      <c r="C390" s="14"/>
    </row>
    <row r="391" spans="2:53" x14ac:dyDescent="0.25">
      <c r="B391" s="2">
        <v>45104</v>
      </c>
      <c r="C391" s="14"/>
      <c r="D391" s="9">
        <v>1424.2</v>
      </c>
      <c r="E391" s="9">
        <v>3928.7594236999998</v>
      </c>
      <c r="F391" s="9">
        <v>433.70600000000002</v>
      </c>
      <c r="G391" s="9">
        <v>673.08874000000003</v>
      </c>
      <c r="H391" s="9">
        <v>641.89194715999997</v>
      </c>
      <c r="I391" s="9">
        <v>237.68600000000001</v>
      </c>
      <c r="J391" s="9">
        <v>47.132813409999997</v>
      </c>
      <c r="K391" s="9">
        <v>81.583616835000001</v>
      </c>
      <c r="L391" s="9">
        <v>2241.7596460999998</v>
      </c>
      <c r="M391" s="9">
        <v>217.506</v>
      </c>
      <c r="N391" s="9">
        <v>199.08978880000001</v>
      </c>
      <c r="O391" s="9">
        <v>579.47275630000001</v>
      </c>
      <c r="P391" s="9">
        <v>108.05</v>
      </c>
      <c r="Q391" s="9">
        <v>31.905000000000001</v>
      </c>
      <c r="R391" s="9">
        <v>49.406808417000001</v>
      </c>
      <c r="S391" s="9">
        <v>1686.9997774999999</v>
      </c>
      <c r="T391" s="9">
        <v>216.2</v>
      </c>
      <c r="U391" s="9">
        <v>473.99895120000002</v>
      </c>
      <c r="V391" s="9">
        <v>62.419190858</v>
      </c>
      <c r="W391" s="9">
        <v>129.636</v>
      </c>
      <c r="X391" s="9">
        <v>15.22781341</v>
      </c>
      <c r="Y391" s="9">
        <v>32.176808416999997</v>
      </c>
      <c r="Z391" s="9">
        <v>554.75986862000002</v>
      </c>
      <c r="AA391" s="9">
        <v>1.306</v>
      </c>
      <c r="AB391" s="9">
        <v>-274.90916240000001</v>
      </c>
      <c r="AC391" s="9">
        <v>517.05356544000006</v>
      </c>
      <c r="AD391" s="9">
        <v>-21.585999999999999</v>
      </c>
      <c r="AE391" s="9">
        <v>16.677186590000002</v>
      </c>
      <c r="AF391" s="9">
        <v>17.23</v>
      </c>
      <c r="AG391" s="9">
        <v>374.7</v>
      </c>
      <c r="AH391" s="9">
        <v>210.15</v>
      </c>
      <c r="AI391" s="9">
        <v>554.5</v>
      </c>
      <c r="AJ391" s="9">
        <v>44.85</v>
      </c>
      <c r="AK391" s="9">
        <v>121</v>
      </c>
      <c r="AL391" s="9">
        <v>80</v>
      </c>
      <c r="AM391" s="9">
        <v>39</v>
      </c>
      <c r="AN391" s="9">
        <v>948.83812317000002</v>
      </c>
      <c r="AO391" s="9">
        <v>735.29006650999997</v>
      </c>
      <c r="AP391" s="9">
        <v>1362.6028690000001</v>
      </c>
      <c r="AQ391" s="9">
        <v>330</v>
      </c>
      <c r="AR391" s="9">
        <v>285</v>
      </c>
      <c r="AS391" s="9">
        <v>159.69999999999999</v>
      </c>
      <c r="AT391" s="9">
        <v>107.32836498</v>
      </c>
      <c r="AU391" s="9">
        <v>204.01092127999999</v>
      </c>
      <c r="AV391" s="9">
        <v>985.26554955999995</v>
      </c>
      <c r="AW391" s="9">
        <v>254.45840813999999</v>
      </c>
      <c r="AX391" s="9">
        <v>462.42835135000001</v>
      </c>
      <c r="AY391" s="9">
        <v>167.70385945000001</v>
      </c>
      <c r="AZ391" s="9">
        <v>18.663827016999999</v>
      </c>
      <c r="BA391" s="9">
        <v>22.558200599999999</v>
      </c>
    </row>
    <row r="392" spans="2:53" x14ac:dyDescent="0.25">
      <c r="B392" s="2">
        <v>45105</v>
      </c>
      <c r="C392" s="14"/>
      <c r="D392" s="9">
        <v>1769.5</v>
      </c>
      <c r="E392" s="9">
        <v>4302.6575237999996</v>
      </c>
      <c r="F392" s="9">
        <v>289.2</v>
      </c>
      <c r="G392" s="9">
        <v>646.32929432000003</v>
      </c>
      <c r="H392" s="9">
        <v>657.31368866000003</v>
      </c>
      <c r="I392" s="9">
        <v>53.136266919999997</v>
      </c>
      <c r="J392" s="9">
        <v>99.623283999999998</v>
      </c>
      <c r="K392" s="9">
        <v>19.21</v>
      </c>
      <c r="L392" s="9">
        <v>2093.2471479999999</v>
      </c>
      <c r="M392" s="9">
        <v>154</v>
      </c>
      <c r="N392" s="9">
        <v>221.90275409</v>
      </c>
      <c r="O392" s="9">
        <v>634.78101671000002</v>
      </c>
      <c r="P392" s="9">
        <v>37.576266920000002</v>
      </c>
      <c r="Q392" s="9">
        <v>57.517142</v>
      </c>
      <c r="R392" s="9">
        <v>19</v>
      </c>
      <c r="S392" s="9">
        <v>2209.4103758000001</v>
      </c>
      <c r="T392" s="9">
        <v>135.19999999999999</v>
      </c>
      <c r="U392" s="9">
        <v>424.42654023</v>
      </c>
      <c r="V392" s="9">
        <v>22.532671950000001</v>
      </c>
      <c r="W392" s="9">
        <v>15.56</v>
      </c>
      <c r="X392" s="9">
        <v>42.106141999999998</v>
      </c>
      <c r="Y392" s="9">
        <v>0.21</v>
      </c>
      <c r="Z392" s="9">
        <v>-116.1632278</v>
      </c>
      <c r="AA392" s="9">
        <v>18.8</v>
      </c>
      <c r="AB392" s="9">
        <v>-202.5237861</v>
      </c>
      <c r="AC392" s="9">
        <v>612.24834476000001</v>
      </c>
      <c r="AD392" s="9">
        <v>22.01626692</v>
      </c>
      <c r="AE392" s="9">
        <v>15.411</v>
      </c>
      <c r="AF392" s="9">
        <v>18.79</v>
      </c>
      <c r="AG392" s="9">
        <v>403</v>
      </c>
      <c r="AH392" s="9">
        <v>1087</v>
      </c>
      <c r="AI392" s="9">
        <v>30.5</v>
      </c>
      <c r="AJ392" s="9">
        <v>15</v>
      </c>
      <c r="AK392" s="9">
        <v>155</v>
      </c>
      <c r="AL392" s="9">
        <v>61</v>
      </c>
      <c r="AM392" s="9">
        <v>18</v>
      </c>
      <c r="AN392" s="9">
        <v>757.5</v>
      </c>
      <c r="AO392" s="9">
        <v>2991.1575238</v>
      </c>
      <c r="AP392" s="9">
        <v>0</v>
      </c>
      <c r="AQ392" s="9">
        <v>260</v>
      </c>
      <c r="AR392" s="9">
        <v>167.5</v>
      </c>
      <c r="AS392" s="9">
        <v>126.5</v>
      </c>
      <c r="AT392" s="9">
        <v>0</v>
      </c>
      <c r="AU392" s="9">
        <v>196.73381055999999</v>
      </c>
      <c r="AV392" s="9">
        <v>1023.7811665</v>
      </c>
      <c r="AW392" s="9">
        <v>265.28031993000002</v>
      </c>
      <c r="AX392" s="9">
        <v>201.15030204999999</v>
      </c>
      <c r="AY392" s="9">
        <v>59.039698872999999</v>
      </c>
      <c r="AZ392" s="9">
        <v>16.376742</v>
      </c>
      <c r="BA392" s="9">
        <v>2.4504939499999998</v>
      </c>
    </row>
    <row r="393" spans="2:53" x14ac:dyDescent="0.25">
      <c r="B393" s="2">
        <v>45106</v>
      </c>
      <c r="C393" s="14"/>
      <c r="D393" s="9">
        <v>2813.029</v>
      </c>
      <c r="E393" s="9">
        <v>3947.7045727999998</v>
      </c>
      <c r="F393" s="9">
        <v>482</v>
      </c>
      <c r="G393" s="9">
        <v>664.21547432</v>
      </c>
      <c r="H393" s="9">
        <v>576.14669057000003</v>
      </c>
      <c r="I393" s="9">
        <v>61.895413609000002</v>
      </c>
      <c r="J393" s="9">
        <v>52.110975439999997</v>
      </c>
      <c r="K393" s="9">
        <v>23.501552</v>
      </c>
      <c r="L393" s="9">
        <v>1993.2135728000001</v>
      </c>
      <c r="M393" s="9">
        <v>189.5</v>
      </c>
      <c r="N393" s="9">
        <v>96.151881611999997</v>
      </c>
      <c r="O393" s="9">
        <v>538.31973389999996</v>
      </c>
      <c r="P393" s="9">
        <v>36.359782609</v>
      </c>
      <c r="Q393" s="9">
        <v>19.2197</v>
      </c>
      <c r="R393" s="9">
        <v>17.88</v>
      </c>
      <c r="S393" s="9">
        <v>1954.491</v>
      </c>
      <c r="T393" s="9">
        <v>292.5</v>
      </c>
      <c r="U393" s="9">
        <v>568.06359270999997</v>
      </c>
      <c r="V393" s="9">
        <v>37.826956666999997</v>
      </c>
      <c r="W393" s="9">
        <v>25.535630999999999</v>
      </c>
      <c r="X393" s="9">
        <v>32.891275440000001</v>
      </c>
      <c r="Y393" s="9">
        <v>5.6215520000000003</v>
      </c>
      <c r="Z393" s="9">
        <v>38.722572769999999</v>
      </c>
      <c r="AA393" s="9">
        <v>-103</v>
      </c>
      <c r="AB393" s="9">
        <v>-471.91171109999999</v>
      </c>
      <c r="AC393" s="9">
        <v>500.49277723</v>
      </c>
      <c r="AD393" s="9">
        <v>10.824151608999999</v>
      </c>
      <c r="AE393" s="9">
        <v>-13.67157544</v>
      </c>
      <c r="AF393" s="9">
        <v>12.258448</v>
      </c>
      <c r="AG393" s="9">
        <v>378.6</v>
      </c>
      <c r="AH393" s="9">
        <v>729</v>
      </c>
      <c r="AI393" s="9">
        <v>1321</v>
      </c>
      <c r="AJ393" s="9">
        <v>214</v>
      </c>
      <c r="AK393" s="9">
        <v>61.279000000000003</v>
      </c>
      <c r="AL393" s="9">
        <v>66</v>
      </c>
      <c r="AM393" s="9">
        <v>43.15</v>
      </c>
      <c r="AN393" s="9">
        <v>661.53</v>
      </c>
      <c r="AO393" s="9">
        <v>798.1</v>
      </c>
      <c r="AP393" s="9">
        <v>2225.4835727999998</v>
      </c>
      <c r="AQ393" s="9">
        <v>200.291</v>
      </c>
      <c r="AR393" s="9">
        <v>35</v>
      </c>
      <c r="AS393" s="9">
        <v>10</v>
      </c>
      <c r="AT393" s="9">
        <v>17.3</v>
      </c>
      <c r="AU393" s="9">
        <v>109.00890716000001</v>
      </c>
      <c r="AV393" s="9">
        <v>889.72559056</v>
      </c>
      <c r="AW393" s="9">
        <v>588.87931407999997</v>
      </c>
      <c r="AX393" s="9">
        <v>86.882862408999998</v>
      </c>
      <c r="AY393" s="9">
        <v>72.875376118999995</v>
      </c>
      <c r="AZ393" s="9">
        <v>106.359953</v>
      </c>
      <c r="BA393" s="9">
        <v>6.1381025999999999</v>
      </c>
    </row>
    <row r="394" spans="2:53" x14ac:dyDescent="0.25">
      <c r="B394" s="2">
        <v>45107</v>
      </c>
      <c r="C394" s="14"/>
      <c r="D394" s="9">
        <v>1437.8</v>
      </c>
      <c r="E394" s="9">
        <v>2435.2465692000001</v>
      </c>
      <c r="F394" s="9">
        <v>511.7</v>
      </c>
      <c r="G394" s="9">
        <v>786.42729698000005</v>
      </c>
      <c r="H394" s="9">
        <v>385.48704749000001</v>
      </c>
      <c r="I394" s="9">
        <v>41.385541068999999</v>
      </c>
      <c r="J394" s="9">
        <v>94.767217950000003</v>
      </c>
      <c r="K394" s="9">
        <v>41.512265386000003</v>
      </c>
      <c r="L394" s="9">
        <v>1419.865</v>
      </c>
      <c r="M394" s="9">
        <v>194.2</v>
      </c>
      <c r="N394" s="9">
        <v>75.965413975000004</v>
      </c>
      <c r="O394" s="9">
        <v>332.54433577999998</v>
      </c>
      <c r="P394" s="9">
        <v>13.174290069</v>
      </c>
      <c r="Q394" s="9">
        <v>31.795999999999999</v>
      </c>
      <c r="R394" s="9">
        <v>36.012265386000003</v>
      </c>
      <c r="S394" s="9">
        <v>1015.3815691999999</v>
      </c>
      <c r="T394" s="9">
        <v>317.5</v>
      </c>
      <c r="U394" s="9">
        <v>710.46188300999995</v>
      </c>
      <c r="V394" s="9">
        <v>52.942711707000001</v>
      </c>
      <c r="W394" s="9">
        <v>28.211251000000001</v>
      </c>
      <c r="X394" s="9">
        <v>62.971217950000003</v>
      </c>
      <c r="Y394" s="9">
        <v>5.5</v>
      </c>
      <c r="Z394" s="9">
        <v>404.48343082000002</v>
      </c>
      <c r="AA394" s="9">
        <v>-123.3</v>
      </c>
      <c r="AB394" s="9">
        <v>-634.49646900000005</v>
      </c>
      <c r="AC394" s="9">
        <v>279.60162407000001</v>
      </c>
      <c r="AD394" s="9">
        <v>-15.036960929999999</v>
      </c>
      <c r="AE394" s="9">
        <v>-31.17521795</v>
      </c>
      <c r="AF394" s="9">
        <v>30.512265385999999</v>
      </c>
      <c r="AG394" s="9">
        <v>203.7</v>
      </c>
      <c r="AH394" s="9">
        <v>446</v>
      </c>
      <c r="AI394" s="9">
        <v>323</v>
      </c>
      <c r="AJ394" s="9">
        <v>346.1</v>
      </c>
      <c r="AK394" s="9">
        <v>109</v>
      </c>
      <c r="AL394" s="9">
        <v>10</v>
      </c>
      <c r="AM394" s="9">
        <v>0</v>
      </c>
      <c r="AN394" s="9">
        <v>383.94299999999998</v>
      </c>
      <c r="AO394" s="9">
        <v>320.2</v>
      </c>
      <c r="AP394" s="9">
        <v>1092.0035691999999</v>
      </c>
      <c r="AQ394" s="9">
        <v>175</v>
      </c>
      <c r="AR394" s="9">
        <v>10</v>
      </c>
      <c r="AS394" s="9">
        <v>10</v>
      </c>
      <c r="AT394" s="9">
        <v>444.1</v>
      </c>
      <c r="AU394" s="9">
        <v>48.193500974000003</v>
      </c>
      <c r="AV394" s="9">
        <v>850.15593878000004</v>
      </c>
      <c r="AW394" s="9">
        <v>499.60969690000002</v>
      </c>
      <c r="AX394" s="9">
        <v>217.92038292999999</v>
      </c>
      <c r="AY394" s="9">
        <v>180.15877646999999</v>
      </c>
      <c r="AZ394" s="9">
        <v>9.0828820958000005</v>
      </c>
      <c r="BA394" s="9">
        <v>56.158190715000003</v>
      </c>
    </row>
    <row r="395" spans="2:53" x14ac:dyDescent="0.25">
      <c r="B395" s="2">
        <v>45110</v>
      </c>
      <c r="C395" s="14"/>
      <c r="D395" s="9">
        <v>1622.07</v>
      </c>
      <c r="E395" s="9">
        <v>1675.42</v>
      </c>
      <c r="F395" s="9">
        <v>1162.73</v>
      </c>
      <c r="G395" s="9">
        <v>497.85762561000001</v>
      </c>
      <c r="H395" s="9">
        <v>468.61697498000001</v>
      </c>
      <c r="I395" s="9">
        <v>92.111251999999993</v>
      </c>
      <c r="J395" s="9">
        <v>103.71030325</v>
      </c>
      <c r="K395" s="9">
        <v>61.245741000000002</v>
      </c>
      <c r="L395" s="9">
        <v>947.4</v>
      </c>
      <c r="M395" s="9">
        <v>634.81500000000005</v>
      </c>
      <c r="N395" s="9">
        <v>128.30628081</v>
      </c>
      <c r="O395" s="9">
        <v>450.84519750999999</v>
      </c>
      <c r="P395" s="9">
        <v>39.506625999999997</v>
      </c>
      <c r="Q395" s="9">
        <v>26.383500000000002</v>
      </c>
      <c r="R395" s="9">
        <v>39.245741000000002</v>
      </c>
      <c r="S395" s="9">
        <v>728.02</v>
      </c>
      <c r="T395" s="9">
        <v>527.91499999999996</v>
      </c>
      <c r="U395" s="9">
        <v>369.55134479999998</v>
      </c>
      <c r="V395" s="9">
        <v>17.77177747</v>
      </c>
      <c r="W395" s="9">
        <v>52.604626000000003</v>
      </c>
      <c r="X395" s="9">
        <v>77.326803249999998</v>
      </c>
      <c r="Y395" s="9">
        <v>22</v>
      </c>
      <c r="Z395" s="9">
        <v>219.38</v>
      </c>
      <c r="AA395" s="9">
        <v>106.9</v>
      </c>
      <c r="AB395" s="9">
        <v>-241.24506400000001</v>
      </c>
      <c r="AC395" s="9">
        <v>433.07342003999997</v>
      </c>
      <c r="AD395" s="9">
        <v>-13.098000000000001</v>
      </c>
      <c r="AE395" s="9">
        <v>-50.94330325</v>
      </c>
      <c r="AF395" s="9">
        <v>17.245740999999999</v>
      </c>
      <c r="AG395" s="9">
        <v>227.5</v>
      </c>
      <c r="AH395" s="9">
        <v>633.57000000000005</v>
      </c>
      <c r="AI395" s="9">
        <v>611</v>
      </c>
      <c r="AJ395" s="9">
        <v>0</v>
      </c>
      <c r="AK395" s="9">
        <v>120</v>
      </c>
      <c r="AL395" s="9">
        <v>30</v>
      </c>
      <c r="AM395" s="9">
        <v>0</v>
      </c>
      <c r="AN395" s="9">
        <v>206</v>
      </c>
      <c r="AO395" s="9">
        <v>550.29999999999995</v>
      </c>
      <c r="AP395" s="9">
        <v>748.3</v>
      </c>
      <c r="AQ395" s="9">
        <v>90</v>
      </c>
      <c r="AR395" s="9">
        <v>80</v>
      </c>
      <c r="AS395" s="9">
        <v>0</v>
      </c>
      <c r="AT395" s="9">
        <v>0.82</v>
      </c>
      <c r="AU395" s="9">
        <v>171.51933536999999</v>
      </c>
      <c r="AV395" s="9">
        <v>1289.4679903000001</v>
      </c>
      <c r="AW395" s="9">
        <v>330.19110526999998</v>
      </c>
      <c r="AX395" s="9">
        <v>389.91447233999997</v>
      </c>
      <c r="AY395" s="9">
        <v>174.816441</v>
      </c>
      <c r="AZ395" s="9">
        <v>18.362552581999999</v>
      </c>
      <c r="BA395" s="9">
        <v>12</v>
      </c>
    </row>
    <row r="396" spans="2:53" x14ac:dyDescent="0.25">
      <c r="B396" s="2">
        <v>45111</v>
      </c>
      <c r="C396" s="14"/>
      <c r="D396" s="9">
        <v>1916</v>
      </c>
      <c r="E396" s="9">
        <v>1199.4944048</v>
      </c>
      <c r="F396" s="9">
        <v>288</v>
      </c>
      <c r="G396" s="9">
        <v>124.24851115</v>
      </c>
      <c r="H396" s="9">
        <v>439.89174444999998</v>
      </c>
      <c r="I396" s="9">
        <v>44.078000000000003</v>
      </c>
      <c r="J396" s="9">
        <v>11.116339999999999</v>
      </c>
      <c r="K396" s="9">
        <v>8.7899999999999991</v>
      </c>
      <c r="L396" s="9">
        <v>650.38773078999998</v>
      </c>
      <c r="M396" s="9">
        <v>148.9</v>
      </c>
      <c r="N396" s="9">
        <v>35.658021681999998</v>
      </c>
      <c r="O396" s="9">
        <v>406.46306371999998</v>
      </c>
      <c r="P396" s="9">
        <v>4.5179999999999998</v>
      </c>
      <c r="Q396" s="9">
        <v>1.272</v>
      </c>
      <c r="R396" s="9">
        <v>1</v>
      </c>
      <c r="S396" s="9">
        <v>549.10667397999998</v>
      </c>
      <c r="T396" s="9">
        <v>139.1</v>
      </c>
      <c r="U396" s="9">
        <v>88.590489466999998</v>
      </c>
      <c r="V396" s="9">
        <v>33.428680730000004</v>
      </c>
      <c r="W396" s="9">
        <v>39.56</v>
      </c>
      <c r="X396" s="9">
        <v>9.8443400000000008</v>
      </c>
      <c r="Y396" s="9">
        <v>7.79</v>
      </c>
      <c r="Z396" s="9">
        <v>101.28105681</v>
      </c>
      <c r="AA396" s="9">
        <v>9.8000000000000007</v>
      </c>
      <c r="AB396" s="9">
        <v>-52.932467780000003</v>
      </c>
      <c r="AC396" s="9">
        <v>373.03438298999998</v>
      </c>
      <c r="AD396" s="9">
        <v>-35.042000000000002</v>
      </c>
      <c r="AE396" s="9">
        <v>-8.5723400000000005</v>
      </c>
      <c r="AF396" s="9">
        <v>-6.79</v>
      </c>
      <c r="AG396" s="9">
        <v>417</v>
      </c>
      <c r="AH396" s="9">
        <v>890</v>
      </c>
      <c r="AI396" s="9">
        <v>410</v>
      </c>
      <c r="AJ396" s="9">
        <v>20</v>
      </c>
      <c r="AK396" s="9">
        <v>130</v>
      </c>
      <c r="AL396" s="9">
        <v>49</v>
      </c>
      <c r="AM396" s="9">
        <v>0</v>
      </c>
      <c r="AN396" s="9">
        <v>390.18773078999999</v>
      </c>
      <c r="AO396" s="9">
        <v>351.4</v>
      </c>
      <c r="AP396" s="9">
        <v>437.90667397999999</v>
      </c>
      <c r="AQ396" s="9">
        <v>20</v>
      </c>
      <c r="AR396" s="9">
        <v>0</v>
      </c>
      <c r="AS396" s="9">
        <v>0</v>
      </c>
      <c r="AT396" s="9">
        <v>0</v>
      </c>
      <c r="AU396" s="9">
        <v>59.357802220000004</v>
      </c>
      <c r="AV396" s="9">
        <v>600.03920870000002</v>
      </c>
      <c r="AW396" s="9">
        <v>102.48144931</v>
      </c>
      <c r="AX396" s="9">
        <v>10.459101345000001</v>
      </c>
      <c r="AY396" s="9">
        <v>143.66803401999999</v>
      </c>
      <c r="AZ396" s="9">
        <v>0.11899999999999999</v>
      </c>
      <c r="BA396" s="9">
        <v>0</v>
      </c>
    </row>
    <row r="397" spans="2:53" x14ac:dyDescent="0.25">
      <c r="B397" s="2">
        <v>45112</v>
      </c>
      <c r="C397" s="14"/>
      <c r="D397" s="9">
        <v>1925.57</v>
      </c>
      <c r="E397" s="9">
        <v>5462.56</v>
      </c>
      <c r="F397" s="9">
        <v>848.34</v>
      </c>
      <c r="G397" s="9">
        <v>421.71068243000002</v>
      </c>
      <c r="H397" s="9">
        <v>384.42751500999998</v>
      </c>
      <c r="I397" s="9">
        <v>132.47156193999999</v>
      </c>
      <c r="J397" s="9">
        <v>83.882474502999997</v>
      </c>
      <c r="K397" s="9">
        <v>49.428137380000003</v>
      </c>
      <c r="L397" s="9">
        <v>2868.98</v>
      </c>
      <c r="M397" s="9">
        <v>510.02499999999998</v>
      </c>
      <c r="N397" s="9">
        <v>97.856737253999995</v>
      </c>
      <c r="O397" s="9">
        <v>374.76201406000001</v>
      </c>
      <c r="P397" s="9">
        <v>49.33</v>
      </c>
      <c r="Q397" s="9">
        <v>21.712139702999998</v>
      </c>
      <c r="R397" s="9">
        <v>37.417298000000002</v>
      </c>
      <c r="S397" s="9">
        <v>2593.58</v>
      </c>
      <c r="T397" s="9">
        <v>338.315</v>
      </c>
      <c r="U397" s="9">
        <v>323.85394517999998</v>
      </c>
      <c r="V397" s="9">
        <v>9.6655009476</v>
      </c>
      <c r="W397" s="9">
        <v>83.141561937000006</v>
      </c>
      <c r="X397" s="9">
        <v>62.170334799999999</v>
      </c>
      <c r="Y397" s="9">
        <v>12.01083938</v>
      </c>
      <c r="Z397" s="9">
        <v>275.39999999999998</v>
      </c>
      <c r="AA397" s="9">
        <v>171.71</v>
      </c>
      <c r="AB397" s="9">
        <v>-225.99720790000001</v>
      </c>
      <c r="AC397" s="9">
        <v>365.09651310999999</v>
      </c>
      <c r="AD397" s="9">
        <v>-33.811561939999997</v>
      </c>
      <c r="AE397" s="9">
        <v>-40.458195099999998</v>
      </c>
      <c r="AF397" s="9">
        <v>25.406458619999999</v>
      </c>
      <c r="AG397" s="9">
        <v>202</v>
      </c>
      <c r="AH397" s="9">
        <v>1238</v>
      </c>
      <c r="AI397" s="9">
        <v>10</v>
      </c>
      <c r="AJ397" s="9">
        <v>162.87</v>
      </c>
      <c r="AK397" s="9">
        <v>270</v>
      </c>
      <c r="AL397" s="9">
        <v>0</v>
      </c>
      <c r="AM397" s="9">
        <v>42.7</v>
      </c>
      <c r="AN397" s="9">
        <v>567.58000000000004</v>
      </c>
      <c r="AO397" s="9">
        <v>2404.1799999999998</v>
      </c>
      <c r="AP397" s="9">
        <v>298.3</v>
      </c>
      <c r="AQ397" s="9">
        <v>1225</v>
      </c>
      <c r="AR397" s="9">
        <v>600</v>
      </c>
      <c r="AS397" s="9">
        <v>200</v>
      </c>
      <c r="AT397" s="9">
        <v>167.5</v>
      </c>
      <c r="AU397" s="9">
        <v>149.38467643999999</v>
      </c>
      <c r="AV397" s="9">
        <v>1087.7313976999999</v>
      </c>
      <c r="AW397" s="9">
        <v>306.97861870000003</v>
      </c>
      <c r="AX397" s="9">
        <v>283.6467869</v>
      </c>
      <c r="AY397" s="9">
        <v>76.062411245999996</v>
      </c>
      <c r="AZ397" s="9">
        <v>5.9564802952999996</v>
      </c>
      <c r="BA397" s="9">
        <v>10.5</v>
      </c>
    </row>
    <row r="398" spans="2:53" x14ac:dyDescent="0.25">
      <c r="B398" s="2">
        <v>45113</v>
      </c>
      <c r="C398" s="14"/>
      <c r="D398" s="9">
        <v>2375.6565000000001</v>
      </c>
      <c r="E398" s="9">
        <v>3381.6143465</v>
      </c>
      <c r="F398" s="9">
        <v>390.65</v>
      </c>
      <c r="G398" s="9">
        <v>657.36386221999999</v>
      </c>
      <c r="H398" s="9">
        <v>274.47723905999999</v>
      </c>
      <c r="I398" s="9">
        <v>110.352</v>
      </c>
      <c r="J398" s="9">
        <v>63.351470480000003</v>
      </c>
      <c r="K398" s="9">
        <v>47.5</v>
      </c>
      <c r="L398" s="9">
        <v>1364.3643465</v>
      </c>
      <c r="M398" s="9">
        <v>292.14999999999998</v>
      </c>
      <c r="N398" s="9">
        <v>217.67640028</v>
      </c>
      <c r="O398" s="9">
        <v>236.36962344</v>
      </c>
      <c r="P398" s="9">
        <v>80.055000000000007</v>
      </c>
      <c r="Q398" s="9">
        <v>10.853999999999999</v>
      </c>
      <c r="R398" s="9">
        <v>40</v>
      </c>
      <c r="S398" s="9">
        <v>2017.25</v>
      </c>
      <c r="T398" s="9">
        <v>98.5</v>
      </c>
      <c r="U398" s="9">
        <v>439.68746193999999</v>
      </c>
      <c r="V398" s="9">
        <v>38.107615619999997</v>
      </c>
      <c r="W398" s="9">
        <v>30.297000000000001</v>
      </c>
      <c r="X398" s="9">
        <v>52.497470479999997</v>
      </c>
      <c r="Y398" s="9">
        <v>7.5</v>
      </c>
      <c r="Z398" s="9">
        <v>-652.88565349999999</v>
      </c>
      <c r="AA398" s="9">
        <v>193.65</v>
      </c>
      <c r="AB398" s="9">
        <v>-222.0110617</v>
      </c>
      <c r="AC398" s="9">
        <v>198.26200782000001</v>
      </c>
      <c r="AD398" s="9">
        <v>49.758000000000003</v>
      </c>
      <c r="AE398" s="9">
        <v>-41.643470479999998</v>
      </c>
      <c r="AF398" s="9">
        <v>32.5</v>
      </c>
      <c r="AG398" s="9">
        <v>383.9</v>
      </c>
      <c r="AH398" s="9">
        <v>545.5</v>
      </c>
      <c r="AI398" s="9">
        <v>1108.2565</v>
      </c>
      <c r="AJ398" s="9">
        <v>71</v>
      </c>
      <c r="AK398" s="9">
        <v>217</v>
      </c>
      <c r="AL398" s="9">
        <v>50</v>
      </c>
      <c r="AM398" s="9">
        <v>0</v>
      </c>
      <c r="AN398" s="9">
        <v>685.5</v>
      </c>
      <c r="AO398" s="9">
        <v>466.25</v>
      </c>
      <c r="AP398" s="9">
        <v>1626.2643465000001</v>
      </c>
      <c r="AQ398" s="9">
        <v>380</v>
      </c>
      <c r="AR398" s="9">
        <v>195.5</v>
      </c>
      <c r="AS398" s="9">
        <v>0</v>
      </c>
      <c r="AT398" s="9">
        <v>28.1</v>
      </c>
      <c r="AU398" s="9">
        <v>129.11849246</v>
      </c>
      <c r="AV398" s="9">
        <v>554.72860564999996</v>
      </c>
      <c r="AW398" s="9">
        <v>416.97189102999999</v>
      </c>
      <c r="AX398" s="9">
        <v>171.95456368999999</v>
      </c>
      <c r="AY398" s="9">
        <v>172.66508558999999</v>
      </c>
      <c r="AZ398" s="9">
        <v>22.719926130000001</v>
      </c>
      <c r="BA398" s="9">
        <v>75.536007209999994</v>
      </c>
    </row>
    <row r="399" spans="2:53" x14ac:dyDescent="0.25">
      <c r="B399" s="2">
        <v>45114</v>
      </c>
      <c r="C399" s="14"/>
      <c r="D399" s="9">
        <v>1677.163</v>
      </c>
      <c r="E399" s="9">
        <v>4034.6746311000002</v>
      </c>
      <c r="F399" s="9">
        <v>404.1</v>
      </c>
      <c r="G399" s="9">
        <v>464.05065083</v>
      </c>
      <c r="H399" s="9">
        <v>380.61156104000003</v>
      </c>
      <c r="I399" s="9">
        <v>104.47534400000001</v>
      </c>
      <c r="J399" s="9">
        <v>67.74663176</v>
      </c>
      <c r="K399" s="9">
        <v>21.33</v>
      </c>
      <c r="L399" s="9">
        <v>1865.5140871000001</v>
      </c>
      <c r="M399" s="9">
        <v>326.2</v>
      </c>
      <c r="N399" s="9">
        <v>57.127406641</v>
      </c>
      <c r="O399" s="9">
        <v>347.47350248999999</v>
      </c>
      <c r="P399" s="9">
        <v>65.322694999999996</v>
      </c>
      <c r="Q399" s="9">
        <v>19.396999999999998</v>
      </c>
      <c r="R399" s="9">
        <v>21.33</v>
      </c>
      <c r="S399" s="9">
        <v>2169.1605439999998</v>
      </c>
      <c r="T399" s="9">
        <v>77.900000000000006</v>
      </c>
      <c r="U399" s="9">
        <v>406.92324418999999</v>
      </c>
      <c r="V399" s="9">
        <v>33.138058553999997</v>
      </c>
      <c r="W399" s="9">
        <v>39.152648999999997</v>
      </c>
      <c r="X399" s="9">
        <v>48.349631760000001</v>
      </c>
      <c r="Y399" s="9">
        <v>0</v>
      </c>
      <c r="Z399" s="9">
        <v>-303.64645689999998</v>
      </c>
      <c r="AA399" s="9">
        <v>248.3</v>
      </c>
      <c r="AB399" s="9">
        <v>-349.7958375</v>
      </c>
      <c r="AC399" s="9">
        <v>314.33544394</v>
      </c>
      <c r="AD399" s="9">
        <v>26.170045999999999</v>
      </c>
      <c r="AE399" s="9">
        <v>-28.952631759999999</v>
      </c>
      <c r="AF399" s="9">
        <v>21.33</v>
      </c>
      <c r="AG399" s="9">
        <v>100</v>
      </c>
      <c r="AH399" s="9">
        <v>283.86500000000001</v>
      </c>
      <c r="AI399" s="9">
        <v>522.74800000000005</v>
      </c>
      <c r="AJ399" s="9">
        <v>308.64999999999998</v>
      </c>
      <c r="AK399" s="9">
        <v>300</v>
      </c>
      <c r="AL399" s="9">
        <v>140</v>
      </c>
      <c r="AM399" s="9">
        <v>21.9</v>
      </c>
      <c r="AN399" s="9">
        <v>272.421088</v>
      </c>
      <c r="AO399" s="9">
        <v>1230.8499999999999</v>
      </c>
      <c r="AP399" s="9">
        <v>1663.5035430999999</v>
      </c>
      <c r="AQ399" s="9">
        <v>158</v>
      </c>
      <c r="AR399" s="9">
        <v>515</v>
      </c>
      <c r="AS399" s="9">
        <v>84.8</v>
      </c>
      <c r="AT399" s="9">
        <v>110.1</v>
      </c>
      <c r="AU399" s="9">
        <v>41.609877775999998</v>
      </c>
      <c r="AV399" s="9">
        <v>727.75474554000004</v>
      </c>
      <c r="AW399" s="9">
        <v>418.52485796000002</v>
      </c>
      <c r="AX399" s="9">
        <v>79.61020001</v>
      </c>
      <c r="AY399" s="9">
        <v>158.79328236000001</v>
      </c>
      <c r="AZ399" s="9">
        <v>15.26346</v>
      </c>
      <c r="BA399" s="9">
        <v>0.75776398</v>
      </c>
    </row>
    <row r="400" spans="2:53" x14ac:dyDescent="0.25">
      <c r="B400" s="2">
        <v>45117</v>
      </c>
      <c r="C400" s="14"/>
      <c r="D400" s="9">
        <v>1591.0207107000001</v>
      </c>
      <c r="E400" s="9">
        <v>2838.2922907000002</v>
      </c>
      <c r="F400" s="9">
        <v>287.47000000000003</v>
      </c>
      <c r="G400" s="9">
        <v>321.75050342999998</v>
      </c>
      <c r="H400" s="9">
        <v>368.54288876999999</v>
      </c>
      <c r="I400" s="9">
        <v>93.947056000000003</v>
      </c>
      <c r="J400" s="9">
        <v>70.541278399999996</v>
      </c>
      <c r="K400" s="9">
        <v>123.86</v>
      </c>
      <c r="L400" s="9">
        <v>1398.9889381999999</v>
      </c>
      <c r="M400" s="9">
        <v>228.95</v>
      </c>
      <c r="N400" s="9">
        <v>186.33833632</v>
      </c>
      <c r="O400" s="9">
        <v>322.67161770000001</v>
      </c>
      <c r="P400" s="9">
        <v>74.673056000000003</v>
      </c>
      <c r="Q400" s="9">
        <v>17.896999999999998</v>
      </c>
      <c r="R400" s="9">
        <v>113.16</v>
      </c>
      <c r="S400" s="9">
        <v>1439.3033525000001</v>
      </c>
      <c r="T400" s="9">
        <v>58.52</v>
      </c>
      <c r="U400" s="9">
        <v>135.41216711999999</v>
      </c>
      <c r="V400" s="9">
        <v>45.871271073000003</v>
      </c>
      <c r="W400" s="9">
        <v>19.274000000000001</v>
      </c>
      <c r="X400" s="9">
        <v>52.644278399999997</v>
      </c>
      <c r="Y400" s="9">
        <v>10.7</v>
      </c>
      <c r="Z400" s="9">
        <v>-40.314414339999999</v>
      </c>
      <c r="AA400" s="9">
        <v>170.43</v>
      </c>
      <c r="AB400" s="9">
        <v>50.926169201</v>
      </c>
      <c r="AC400" s="9">
        <v>276.80034662999998</v>
      </c>
      <c r="AD400" s="9">
        <v>55.399056000000002</v>
      </c>
      <c r="AE400" s="9">
        <v>-34.747278399999999</v>
      </c>
      <c r="AF400" s="9">
        <v>102.46</v>
      </c>
      <c r="AG400" s="9">
        <v>452.17650388999999</v>
      </c>
      <c r="AH400" s="9">
        <v>597</v>
      </c>
      <c r="AI400" s="9">
        <v>407</v>
      </c>
      <c r="AJ400" s="9">
        <v>132.84420677</v>
      </c>
      <c r="AK400" s="9">
        <v>0</v>
      </c>
      <c r="AL400" s="9">
        <v>0</v>
      </c>
      <c r="AM400" s="9">
        <v>2</v>
      </c>
      <c r="AN400" s="9">
        <v>598.75335250000001</v>
      </c>
      <c r="AO400" s="9">
        <v>788.68893816000002</v>
      </c>
      <c r="AP400" s="9">
        <v>1320.85</v>
      </c>
      <c r="AQ400" s="9">
        <v>48.5</v>
      </c>
      <c r="AR400" s="9">
        <v>40</v>
      </c>
      <c r="AS400" s="9">
        <v>30</v>
      </c>
      <c r="AT400" s="9">
        <v>11.5</v>
      </c>
      <c r="AU400" s="9">
        <v>140.16275085000001</v>
      </c>
      <c r="AV400" s="9">
        <v>571.49515231999999</v>
      </c>
      <c r="AW400" s="9">
        <v>265.29352431000001</v>
      </c>
      <c r="AX400" s="9">
        <v>104.43824327999999</v>
      </c>
      <c r="AY400" s="9">
        <v>65.262893606000006</v>
      </c>
      <c r="AZ400" s="9">
        <v>69.459162234999994</v>
      </c>
      <c r="BA400" s="9">
        <v>50</v>
      </c>
    </row>
    <row r="401" spans="2:53" x14ac:dyDescent="0.25">
      <c r="B401" s="2">
        <v>45118</v>
      </c>
      <c r="C401" s="14"/>
      <c r="D401" s="9">
        <v>1699.2550000000001</v>
      </c>
      <c r="E401" s="9">
        <v>5058.2349178000004</v>
      </c>
      <c r="F401" s="9">
        <v>367.03</v>
      </c>
      <c r="G401" s="9">
        <v>314.9200136</v>
      </c>
      <c r="H401" s="9">
        <v>541.14009374</v>
      </c>
      <c r="I401" s="9">
        <v>87.507204000000002</v>
      </c>
      <c r="J401" s="9">
        <v>132.39305826</v>
      </c>
      <c r="K401" s="9">
        <v>262.65162156999997</v>
      </c>
      <c r="L401" s="9">
        <v>2189.3349177999999</v>
      </c>
      <c r="M401" s="9">
        <v>180.36500000000001</v>
      </c>
      <c r="N401" s="9">
        <v>190.50902368000001</v>
      </c>
      <c r="O401" s="9">
        <v>463.54475606</v>
      </c>
      <c r="P401" s="9">
        <v>74.872203999999996</v>
      </c>
      <c r="Q401" s="9">
        <v>79.894000000000005</v>
      </c>
      <c r="R401" s="9">
        <v>183.65162157</v>
      </c>
      <c r="S401" s="9">
        <v>2868.9</v>
      </c>
      <c r="T401" s="9">
        <v>186.66499999999999</v>
      </c>
      <c r="U401" s="9">
        <v>124.41098993</v>
      </c>
      <c r="V401" s="9">
        <v>77.59533768</v>
      </c>
      <c r="W401" s="9">
        <v>12.635</v>
      </c>
      <c r="X401" s="9">
        <v>52.499058259999998</v>
      </c>
      <c r="Y401" s="9">
        <v>79</v>
      </c>
      <c r="Z401" s="9">
        <v>-679.56508229999997</v>
      </c>
      <c r="AA401" s="9">
        <v>-6.3</v>
      </c>
      <c r="AB401" s="9">
        <v>66.098033749999999</v>
      </c>
      <c r="AC401" s="9">
        <v>385.94941838</v>
      </c>
      <c r="AD401" s="9">
        <v>62.237203999999998</v>
      </c>
      <c r="AE401" s="9">
        <v>27.39494174</v>
      </c>
      <c r="AF401" s="9">
        <v>104.65162157</v>
      </c>
      <c r="AG401" s="9">
        <v>155.19999999999999</v>
      </c>
      <c r="AH401" s="9">
        <v>472.4</v>
      </c>
      <c r="AI401" s="9">
        <v>886.255</v>
      </c>
      <c r="AJ401" s="9">
        <v>40</v>
      </c>
      <c r="AK401" s="9">
        <v>113.8</v>
      </c>
      <c r="AL401" s="9">
        <v>20</v>
      </c>
      <c r="AM401" s="9">
        <v>11.6</v>
      </c>
      <c r="AN401" s="9">
        <v>671.7</v>
      </c>
      <c r="AO401" s="9">
        <v>956.5</v>
      </c>
      <c r="AP401" s="9">
        <v>1998.6349178</v>
      </c>
      <c r="AQ401" s="9">
        <v>276</v>
      </c>
      <c r="AR401" s="9">
        <v>835</v>
      </c>
      <c r="AS401" s="9">
        <v>260</v>
      </c>
      <c r="AT401" s="9">
        <v>60.4</v>
      </c>
      <c r="AU401" s="9">
        <v>202.78638788000001</v>
      </c>
      <c r="AV401" s="9">
        <v>660.88614940000002</v>
      </c>
      <c r="AW401" s="9">
        <v>456.57092831</v>
      </c>
      <c r="AX401" s="9">
        <v>190.16890488999999</v>
      </c>
      <c r="AY401" s="9">
        <v>185.67751121000001</v>
      </c>
      <c r="AZ401" s="9">
        <v>6.9871094938000002</v>
      </c>
      <c r="BA401" s="9">
        <v>2.5649999999999999</v>
      </c>
    </row>
    <row r="402" spans="2:53" x14ac:dyDescent="0.25">
      <c r="B402" s="2">
        <v>45119</v>
      </c>
      <c r="C402" s="2"/>
      <c r="D402" s="9">
        <v>2464.1</v>
      </c>
      <c r="E402" s="9">
        <v>5388.153945</v>
      </c>
      <c r="F402" s="9">
        <v>790.3</v>
      </c>
      <c r="G402" s="9">
        <v>274.96740389000001</v>
      </c>
      <c r="H402" s="9">
        <v>282.34770971</v>
      </c>
      <c r="I402" s="9">
        <v>136.91768465999999</v>
      </c>
      <c r="J402" s="9">
        <v>62.018271405</v>
      </c>
      <c r="K402" s="9">
        <v>88.836018703999997</v>
      </c>
      <c r="L402" s="9">
        <v>2726.95</v>
      </c>
      <c r="M402" s="9">
        <v>409</v>
      </c>
      <c r="N402" s="9">
        <v>26.698819880999999</v>
      </c>
      <c r="O402" s="9">
        <v>275.13268462000002</v>
      </c>
      <c r="P402" s="9">
        <v>38.895833662000001</v>
      </c>
      <c r="Q402" s="9">
        <v>39.607012165</v>
      </c>
      <c r="R402" s="9">
        <v>80.498009351999997</v>
      </c>
      <c r="S402" s="9">
        <v>2661.2039450000002</v>
      </c>
      <c r="T402" s="9">
        <v>381.3</v>
      </c>
      <c r="U402" s="9">
        <v>248.26858401000001</v>
      </c>
      <c r="V402" s="9">
        <v>7.2150250924000003</v>
      </c>
      <c r="W402" s="9">
        <v>98.021850999999998</v>
      </c>
      <c r="X402" s="9">
        <v>22.41125924</v>
      </c>
      <c r="Y402" s="9">
        <v>8.3380093520000003</v>
      </c>
      <c r="Z402" s="9">
        <v>65.746054999999998</v>
      </c>
      <c r="AA402" s="9">
        <v>27.7</v>
      </c>
      <c r="AB402" s="9">
        <v>-221.56976409999999</v>
      </c>
      <c r="AC402" s="9">
        <v>267.91765952999998</v>
      </c>
      <c r="AD402" s="9">
        <v>-59.126017339999997</v>
      </c>
      <c r="AE402" s="9">
        <v>17.195752925000001</v>
      </c>
      <c r="AF402" s="9">
        <v>72.16</v>
      </c>
      <c r="AG402" s="9">
        <v>576.5</v>
      </c>
      <c r="AH402" s="9">
        <v>1291.5999999999999</v>
      </c>
      <c r="AI402" s="9">
        <v>170</v>
      </c>
      <c r="AJ402" s="9">
        <v>210</v>
      </c>
      <c r="AK402" s="9">
        <v>170</v>
      </c>
      <c r="AL402" s="9">
        <v>20</v>
      </c>
      <c r="AM402" s="9">
        <v>26</v>
      </c>
      <c r="AN402" s="9">
        <v>488.69394499999999</v>
      </c>
      <c r="AO402" s="9">
        <v>2930.96</v>
      </c>
      <c r="AP402" s="9">
        <v>613.5</v>
      </c>
      <c r="AQ402" s="9">
        <v>365</v>
      </c>
      <c r="AR402" s="9">
        <v>690</v>
      </c>
      <c r="AS402" s="9">
        <v>140</v>
      </c>
      <c r="AT402" s="9">
        <v>160</v>
      </c>
      <c r="AU402" s="9">
        <v>89.193269017999995</v>
      </c>
      <c r="AV402" s="9">
        <v>673.17597963000003</v>
      </c>
      <c r="AW402" s="9">
        <v>511.49464484999999</v>
      </c>
      <c r="AX402" s="9">
        <v>26.492246441999999</v>
      </c>
      <c r="AY402" s="9">
        <v>298.67057806999998</v>
      </c>
      <c r="AZ402" s="9">
        <v>6</v>
      </c>
      <c r="BA402" s="9">
        <v>30.360370369999998</v>
      </c>
    </row>
    <row r="403" spans="2:53" x14ac:dyDescent="0.25">
      <c r="B403" s="2">
        <v>45120</v>
      </c>
      <c r="C403" s="2"/>
      <c r="D403" s="9">
        <v>1893.8200220000001</v>
      </c>
      <c r="E403" s="9">
        <v>3866.4864470000002</v>
      </c>
      <c r="F403" s="9">
        <v>1056.8</v>
      </c>
      <c r="G403" s="9">
        <v>262.65449990000002</v>
      </c>
      <c r="H403" s="9">
        <v>352.74557991</v>
      </c>
      <c r="I403" s="9">
        <v>59.973999999999997</v>
      </c>
      <c r="J403" s="9">
        <v>32.6967</v>
      </c>
      <c r="K403" s="9">
        <v>52.003269770999999</v>
      </c>
      <c r="L403" s="9">
        <v>1814.1582418999999</v>
      </c>
      <c r="M403" s="9">
        <v>581.5</v>
      </c>
      <c r="N403" s="9">
        <v>164.94232650000001</v>
      </c>
      <c r="O403" s="9">
        <v>340.07842841000001</v>
      </c>
      <c r="P403" s="9">
        <v>22.658999999999999</v>
      </c>
      <c r="Q403" s="9">
        <v>23.180199999999999</v>
      </c>
      <c r="R403" s="9">
        <v>38.591604039000003</v>
      </c>
      <c r="S403" s="9">
        <v>2052.3282052</v>
      </c>
      <c r="T403" s="9">
        <v>475.3</v>
      </c>
      <c r="U403" s="9">
        <v>97.712173397000001</v>
      </c>
      <c r="V403" s="9">
        <v>12.667151499999999</v>
      </c>
      <c r="W403" s="9">
        <v>37.314999999999998</v>
      </c>
      <c r="X403" s="9">
        <v>9.5165000000000006</v>
      </c>
      <c r="Y403" s="9">
        <v>13.411665731999999</v>
      </c>
      <c r="Z403" s="9">
        <v>-238.16996330000001</v>
      </c>
      <c r="AA403" s="9">
        <v>106.2</v>
      </c>
      <c r="AB403" s="9">
        <v>67.230153102000003</v>
      </c>
      <c r="AC403" s="9">
        <v>327.41127691000003</v>
      </c>
      <c r="AD403" s="9">
        <v>-14.656000000000001</v>
      </c>
      <c r="AE403" s="9">
        <v>13.6637</v>
      </c>
      <c r="AF403" s="9">
        <v>25.179938307</v>
      </c>
      <c r="AG403" s="9">
        <v>399.1</v>
      </c>
      <c r="AH403" s="9">
        <v>328.5</v>
      </c>
      <c r="AI403" s="9">
        <v>823.14700000000005</v>
      </c>
      <c r="AJ403" s="9">
        <v>163.07302200000001</v>
      </c>
      <c r="AK403" s="9">
        <v>150</v>
      </c>
      <c r="AL403" s="9">
        <v>30</v>
      </c>
      <c r="AM403" s="9">
        <v>0</v>
      </c>
      <c r="AN403" s="9">
        <v>854.78404474000001</v>
      </c>
      <c r="AO403" s="9">
        <v>665.71492799999999</v>
      </c>
      <c r="AP403" s="9">
        <v>1983.8741970999999</v>
      </c>
      <c r="AQ403" s="9">
        <v>155.91327715</v>
      </c>
      <c r="AR403" s="9">
        <v>85</v>
      </c>
      <c r="AS403" s="9">
        <v>50</v>
      </c>
      <c r="AT403" s="9">
        <v>71.2</v>
      </c>
      <c r="AU403" s="9">
        <v>117.04092324</v>
      </c>
      <c r="AV403" s="9">
        <v>830.88346720000004</v>
      </c>
      <c r="AW403" s="9">
        <v>214.97884483000001</v>
      </c>
      <c r="AX403" s="9">
        <v>405.77632980999999</v>
      </c>
      <c r="AY403" s="9">
        <v>115.72646413</v>
      </c>
      <c r="AZ403" s="9">
        <v>127.86802036</v>
      </c>
      <c r="BA403" s="9">
        <v>4.5999999999999996</v>
      </c>
    </row>
    <row r="404" spans="2:53" x14ac:dyDescent="0.25">
      <c r="B404" s="2">
        <v>45121</v>
      </c>
      <c r="C404" s="2"/>
      <c r="D404" s="9">
        <v>1217.4000000000001</v>
      </c>
      <c r="E404" s="9">
        <v>2669.1944084000002</v>
      </c>
      <c r="F404" s="9">
        <v>735.9</v>
      </c>
      <c r="G404" s="9">
        <v>391.62453448000002</v>
      </c>
      <c r="H404" s="9">
        <v>300.24171913999999</v>
      </c>
      <c r="I404" s="9">
        <v>43.210299999999997</v>
      </c>
      <c r="J404" s="9">
        <v>36.722800569999997</v>
      </c>
      <c r="K404" s="9">
        <v>46.54421001</v>
      </c>
      <c r="L404" s="9">
        <v>1234.1373067</v>
      </c>
      <c r="M404" s="9">
        <v>344.55</v>
      </c>
      <c r="N404" s="9">
        <v>100.04524924</v>
      </c>
      <c r="O404" s="9">
        <v>259.05144236000001</v>
      </c>
      <c r="P404" s="9">
        <v>30.272300000000001</v>
      </c>
      <c r="Q404" s="9">
        <v>21.167500570000001</v>
      </c>
      <c r="R404" s="9">
        <v>36.59621001</v>
      </c>
      <c r="S404" s="9">
        <v>1435.0571017</v>
      </c>
      <c r="T404" s="9">
        <v>391.35</v>
      </c>
      <c r="U404" s="9">
        <v>291.57928525</v>
      </c>
      <c r="V404" s="9">
        <v>41.190276779999998</v>
      </c>
      <c r="W404" s="9">
        <v>12.938000000000001</v>
      </c>
      <c r="X404" s="9">
        <v>15.555300000000001</v>
      </c>
      <c r="Y404" s="9">
        <v>9.9480000000000004</v>
      </c>
      <c r="Z404" s="9">
        <v>-200.91979509999999</v>
      </c>
      <c r="AA404" s="9">
        <v>-46.8</v>
      </c>
      <c r="AB404" s="9">
        <v>-191.53403599999999</v>
      </c>
      <c r="AC404" s="9">
        <v>217.86116558000001</v>
      </c>
      <c r="AD404" s="9">
        <v>17.334299999999999</v>
      </c>
      <c r="AE404" s="9">
        <v>5.6122005699999997</v>
      </c>
      <c r="AF404" s="9">
        <v>26.64821001</v>
      </c>
      <c r="AG404" s="9">
        <v>174.2</v>
      </c>
      <c r="AH404" s="9">
        <v>184.45</v>
      </c>
      <c r="AI404" s="9">
        <v>659.95</v>
      </c>
      <c r="AJ404" s="9">
        <v>126</v>
      </c>
      <c r="AK404" s="9">
        <v>50.3</v>
      </c>
      <c r="AL404" s="9">
        <v>0</v>
      </c>
      <c r="AM404" s="9">
        <v>22.5</v>
      </c>
      <c r="AN404" s="9">
        <v>771.88730668000005</v>
      </c>
      <c r="AO404" s="9">
        <v>97.25</v>
      </c>
      <c r="AP404" s="9">
        <v>1467.6266310000001</v>
      </c>
      <c r="AQ404" s="9">
        <v>103</v>
      </c>
      <c r="AR404" s="9">
        <v>206.43047073</v>
      </c>
      <c r="AS404" s="9">
        <v>10</v>
      </c>
      <c r="AT404" s="9">
        <v>13</v>
      </c>
      <c r="AU404" s="9">
        <v>119.32868489000001</v>
      </c>
      <c r="AV404" s="9">
        <v>823.22434057999999</v>
      </c>
      <c r="AW404" s="9">
        <v>171.19892723000001</v>
      </c>
      <c r="AX404" s="9">
        <v>369.86508620000001</v>
      </c>
      <c r="AY404" s="9">
        <v>47.692929804000002</v>
      </c>
      <c r="AZ404" s="9">
        <v>22.933595503999999</v>
      </c>
      <c r="BA404" s="9">
        <v>0</v>
      </c>
    </row>
    <row r="405" spans="2:53" x14ac:dyDescent="0.25">
      <c r="B405" s="2">
        <v>45124</v>
      </c>
      <c r="C405" s="2"/>
      <c r="D405" s="9">
        <v>850.3</v>
      </c>
      <c r="E405" s="9">
        <v>4186.5694669000004</v>
      </c>
      <c r="F405" s="9">
        <v>1564.11</v>
      </c>
      <c r="G405" s="9">
        <v>802.35872327000004</v>
      </c>
      <c r="H405" s="9">
        <v>385.19236627999999</v>
      </c>
      <c r="I405" s="9">
        <v>60.301000000000002</v>
      </c>
      <c r="J405" s="9">
        <v>76.908249999999995</v>
      </c>
      <c r="K405" s="9">
        <v>34</v>
      </c>
      <c r="L405" s="9">
        <v>2160.1848519</v>
      </c>
      <c r="M405" s="9">
        <v>841.18</v>
      </c>
      <c r="N405" s="9">
        <v>414.47801045</v>
      </c>
      <c r="O405" s="9">
        <v>319.95521350000001</v>
      </c>
      <c r="P405" s="9">
        <v>38.701000000000001</v>
      </c>
      <c r="Q405" s="9">
        <v>42.364249999999998</v>
      </c>
      <c r="R405" s="9">
        <v>20</v>
      </c>
      <c r="S405" s="9">
        <v>2026.3846149000001</v>
      </c>
      <c r="T405" s="9">
        <v>722.93</v>
      </c>
      <c r="U405" s="9">
        <v>387.88071282999999</v>
      </c>
      <c r="V405" s="9">
        <v>65.237152781000006</v>
      </c>
      <c r="W405" s="9">
        <v>21.6</v>
      </c>
      <c r="X405" s="9">
        <v>34.543999999999997</v>
      </c>
      <c r="Y405" s="9">
        <v>14</v>
      </c>
      <c r="Z405" s="9">
        <v>133.80023699</v>
      </c>
      <c r="AA405" s="9">
        <v>118.25</v>
      </c>
      <c r="AB405" s="9">
        <v>26.597297617999999</v>
      </c>
      <c r="AC405" s="9">
        <v>254.71806072000001</v>
      </c>
      <c r="AD405" s="9">
        <v>17.100999999999999</v>
      </c>
      <c r="AE405" s="9">
        <v>7.8202499999999997</v>
      </c>
      <c r="AF405" s="9">
        <v>6</v>
      </c>
      <c r="AG405" s="9">
        <v>14</v>
      </c>
      <c r="AH405" s="9">
        <v>366.6</v>
      </c>
      <c r="AI405" s="9">
        <v>378</v>
      </c>
      <c r="AJ405" s="9">
        <v>0</v>
      </c>
      <c r="AK405" s="9">
        <v>10</v>
      </c>
      <c r="AL405" s="9">
        <v>40</v>
      </c>
      <c r="AM405" s="9">
        <v>41.7</v>
      </c>
      <c r="AN405" s="9">
        <v>583</v>
      </c>
      <c r="AO405" s="9">
        <v>980.7</v>
      </c>
      <c r="AP405" s="9">
        <v>1700.8</v>
      </c>
      <c r="AQ405" s="9">
        <v>67</v>
      </c>
      <c r="AR405" s="9">
        <v>607.96946685</v>
      </c>
      <c r="AS405" s="9">
        <v>210</v>
      </c>
      <c r="AT405" s="9">
        <v>37.1</v>
      </c>
      <c r="AU405" s="9">
        <v>400.57343617999999</v>
      </c>
      <c r="AV405" s="9">
        <v>1118.9799934</v>
      </c>
      <c r="AW405" s="9">
        <v>453.36275532000002</v>
      </c>
      <c r="AX405" s="9">
        <v>780.80343705999996</v>
      </c>
      <c r="AY405" s="9">
        <v>151.41061524</v>
      </c>
      <c r="AZ405" s="9">
        <v>15.658817209</v>
      </c>
      <c r="BA405" s="9">
        <v>2.08128519</v>
      </c>
    </row>
    <row r="406" spans="2:53" x14ac:dyDescent="0.25">
      <c r="B406" s="2">
        <v>45125</v>
      </c>
      <c r="C406" s="2"/>
      <c r="D406" s="9">
        <v>1762</v>
      </c>
      <c r="E406" s="9">
        <v>3554.2192500000001</v>
      </c>
      <c r="F406" s="9">
        <v>250.09</v>
      </c>
      <c r="G406" s="9">
        <v>268.66214145999999</v>
      </c>
      <c r="H406" s="9">
        <v>306.33493262000002</v>
      </c>
      <c r="I406" s="9">
        <v>114.08851066</v>
      </c>
      <c r="J406" s="9">
        <v>28.744</v>
      </c>
      <c r="K406" s="9">
        <v>42.09</v>
      </c>
      <c r="L406" s="9">
        <v>1788.8</v>
      </c>
      <c r="M406" s="9">
        <v>149.99</v>
      </c>
      <c r="N406" s="9">
        <v>125.94588526</v>
      </c>
      <c r="O406" s="9">
        <v>257.66983333000002</v>
      </c>
      <c r="P406" s="9">
        <v>26.754783389</v>
      </c>
      <c r="Q406" s="9">
        <v>16.888999999999999</v>
      </c>
      <c r="R406" s="9">
        <v>34.5</v>
      </c>
      <c r="S406" s="9">
        <v>1765.4192499999999</v>
      </c>
      <c r="T406" s="9">
        <v>100.1</v>
      </c>
      <c r="U406" s="9">
        <v>142.7162562</v>
      </c>
      <c r="V406" s="9">
        <v>48.665099290999997</v>
      </c>
      <c r="W406" s="9">
        <v>87.333727272999994</v>
      </c>
      <c r="X406" s="9">
        <v>11.855</v>
      </c>
      <c r="Y406" s="9">
        <v>7.59</v>
      </c>
      <c r="Z406" s="9">
        <v>23.380749999999999</v>
      </c>
      <c r="AA406" s="9">
        <v>49.89</v>
      </c>
      <c r="AB406" s="9">
        <v>-16.770370929999999</v>
      </c>
      <c r="AC406" s="9">
        <v>209.00473403999999</v>
      </c>
      <c r="AD406" s="9">
        <v>-60.578943879999997</v>
      </c>
      <c r="AE406" s="9">
        <v>5.0339999999999998</v>
      </c>
      <c r="AF406" s="9">
        <v>26.91</v>
      </c>
      <c r="AG406" s="9">
        <v>231.4</v>
      </c>
      <c r="AH406" s="9">
        <v>468</v>
      </c>
      <c r="AI406" s="9">
        <v>537</v>
      </c>
      <c r="AJ406" s="9">
        <v>210</v>
      </c>
      <c r="AK406" s="9">
        <v>240</v>
      </c>
      <c r="AL406" s="9">
        <v>10</v>
      </c>
      <c r="AM406" s="9">
        <v>65.599999999999994</v>
      </c>
      <c r="AN406" s="9">
        <v>462.5</v>
      </c>
      <c r="AO406" s="9">
        <v>825</v>
      </c>
      <c r="AP406" s="9">
        <v>1551.9</v>
      </c>
      <c r="AQ406" s="9">
        <v>285.39999999999998</v>
      </c>
      <c r="AR406" s="9">
        <v>297.01925</v>
      </c>
      <c r="AS406" s="9">
        <v>125</v>
      </c>
      <c r="AT406" s="9">
        <v>7.4</v>
      </c>
      <c r="AU406" s="9">
        <v>104.03886682</v>
      </c>
      <c r="AV406" s="9">
        <v>424.01437933</v>
      </c>
      <c r="AW406" s="9">
        <v>216.89313283000001</v>
      </c>
      <c r="AX406" s="9">
        <v>218.89219</v>
      </c>
      <c r="AY406" s="9">
        <v>37.791986522000002</v>
      </c>
      <c r="AZ406" s="9">
        <v>0.53423120089999998</v>
      </c>
      <c r="BA406" s="9">
        <v>7.8447980399999997</v>
      </c>
    </row>
    <row r="407" spans="2:53" x14ac:dyDescent="0.25">
      <c r="B407" s="2">
        <v>45126</v>
      </c>
      <c r="C407" s="2"/>
      <c r="D407" s="9">
        <v>2210</v>
      </c>
      <c r="E407" s="9">
        <v>5406.3016125000004</v>
      </c>
      <c r="F407" s="9">
        <v>491.37</v>
      </c>
      <c r="G407" s="9">
        <v>247.18368382</v>
      </c>
      <c r="H407" s="9">
        <v>304.79831937</v>
      </c>
      <c r="I407" s="9">
        <v>82.371685999999997</v>
      </c>
      <c r="J407" s="9">
        <v>45.665151381999998</v>
      </c>
      <c r="K407" s="9">
        <v>42.49</v>
      </c>
      <c r="L407" s="9">
        <v>2601.15</v>
      </c>
      <c r="M407" s="9">
        <v>349.63499999999999</v>
      </c>
      <c r="N407" s="9">
        <v>94.447382347000001</v>
      </c>
      <c r="O407" s="9">
        <v>251.85371788</v>
      </c>
      <c r="P407" s="9">
        <v>1.8</v>
      </c>
      <c r="Q407" s="9">
        <v>12.926565622</v>
      </c>
      <c r="R407" s="9">
        <v>17.59</v>
      </c>
      <c r="S407" s="9">
        <v>2805.1516124999998</v>
      </c>
      <c r="T407" s="9">
        <v>141.73500000000001</v>
      </c>
      <c r="U407" s="9">
        <v>152.73630148000001</v>
      </c>
      <c r="V407" s="9">
        <v>52.944601488000004</v>
      </c>
      <c r="W407" s="9">
        <v>80.571686</v>
      </c>
      <c r="X407" s="9">
        <v>32.738585759999999</v>
      </c>
      <c r="Y407" s="9">
        <v>24.9</v>
      </c>
      <c r="Z407" s="9">
        <v>-204.00161249999999</v>
      </c>
      <c r="AA407" s="9">
        <v>207.9</v>
      </c>
      <c r="AB407" s="9">
        <v>-58.288919129999996</v>
      </c>
      <c r="AC407" s="9">
        <v>198.90911639000001</v>
      </c>
      <c r="AD407" s="9">
        <v>-78.771686000000003</v>
      </c>
      <c r="AE407" s="9">
        <v>-19.812020140000001</v>
      </c>
      <c r="AF407" s="9">
        <v>-7.31</v>
      </c>
      <c r="AG407" s="9">
        <v>276</v>
      </c>
      <c r="AH407" s="9">
        <v>1647</v>
      </c>
      <c r="AI407" s="9">
        <v>47</v>
      </c>
      <c r="AJ407" s="9">
        <v>95</v>
      </c>
      <c r="AK407" s="9">
        <v>70</v>
      </c>
      <c r="AL407" s="9">
        <v>68</v>
      </c>
      <c r="AM407" s="9">
        <v>7</v>
      </c>
      <c r="AN407" s="9">
        <v>1411.35</v>
      </c>
      <c r="AO407" s="9">
        <v>2738.75</v>
      </c>
      <c r="AP407" s="9">
        <v>306</v>
      </c>
      <c r="AQ407" s="9">
        <v>250</v>
      </c>
      <c r="AR407" s="9">
        <v>390</v>
      </c>
      <c r="AS407" s="9">
        <v>186.80161247999999</v>
      </c>
      <c r="AT407" s="9">
        <v>123.4</v>
      </c>
      <c r="AU407" s="9">
        <v>188.00719921999999</v>
      </c>
      <c r="AV407" s="9">
        <v>500.22564928000003</v>
      </c>
      <c r="AW407" s="9">
        <v>240.80123827</v>
      </c>
      <c r="AX407" s="9">
        <v>112.46707299000001</v>
      </c>
      <c r="AY407" s="9">
        <v>107.12577659999999</v>
      </c>
      <c r="AZ407" s="9">
        <v>64.267894369000004</v>
      </c>
      <c r="BA407" s="9">
        <v>0.98400984000000002</v>
      </c>
    </row>
    <row r="408" spans="2:53" x14ac:dyDescent="0.25">
      <c r="B408" s="2">
        <v>45127</v>
      </c>
      <c r="C408" s="2"/>
      <c r="D408" s="9">
        <v>2017.6</v>
      </c>
      <c r="E408" s="9">
        <v>4171.9530844000001</v>
      </c>
      <c r="F408" s="9">
        <v>589.75599999999997</v>
      </c>
      <c r="G408" s="9">
        <v>262.13383554000001</v>
      </c>
      <c r="H408" s="9">
        <v>340.80907597999999</v>
      </c>
      <c r="I408" s="9">
        <v>98.658000000000001</v>
      </c>
      <c r="J408" s="9">
        <v>54.62858576</v>
      </c>
      <c r="K408" s="9">
        <v>120.79881</v>
      </c>
      <c r="L408" s="9">
        <v>2039.9396521000001</v>
      </c>
      <c r="M408" s="9">
        <v>270.08499999999998</v>
      </c>
      <c r="N408" s="9">
        <v>65.573833723999996</v>
      </c>
      <c r="O408" s="9">
        <v>254.80591407</v>
      </c>
      <c r="P408" s="9">
        <v>51.841999999999999</v>
      </c>
      <c r="Q408" s="9">
        <v>3.8313999999999999</v>
      </c>
      <c r="R408" s="9">
        <v>91.9</v>
      </c>
      <c r="S408" s="9">
        <v>2132.0134321999999</v>
      </c>
      <c r="T408" s="9">
        <v>319.67099999999999</v>
      </c>
      <c r="U408" s="9">
        <v>196.56000180999999</v>
      </c>
      <c r="V408" s="9">
        <v>86.003161911000007</v>
      </c>
      <c r="W408" s="9">
        <v>46.816000000000003</v>
      </c>
      <c r="X408" s="9">
        <v>50.797185759999998</v>
      </c>
      <c r="Y408" s="9">
        <v>28.898810000000001</v>
      </c>
      <c r="Z408" s="9">
        <v>-92.073780110000001</v>
      </c>
      <c r="AA408" s="9">
        <v>-49.585999999999999</v>
      </c>
      <c r="AB408" s="9">
        <v>-130.98616809999999</v>
      </c>
      <c r="AC408" s="9">
        <v>168.80275216000001</v>
      </c>
      <c r="AD408" s="9">
        <v>5.0259999999999998</v>
      </c>
      <c r="AE408" s="9">
        <v>-46.965785760000003</v>
      </c>
      <c r="AF408" s="9">
        <v>63.001190000000001</v>
      </c>
      <c r="AG408" s="9">
        <v>580.29999999999995</v>
      </c>
      <c r="AH408" s="9">
        <v>399</v>
      </c>
      <c r="AI408" s="9">
        <v>736</v>
      </c>
      <c r="AJ408" s="9">
        <v>126</v>
      </c>
      <c r="AK408" s="9">
        <v>40</v>
      </c>
      <c r="AL408" s="9">
        <v>100</v>
      </c>
      <c r="AM408" s="9">
        <v>36.299999999999997</v>
      </c>
      <c r="AN408" s="9">
        <v>502</v>
      </c>
      <c r="AO408" s="9">
        <v>797.8</v>
      </c>
      <c r="AP408" s="9">
        <v>2487.9265098999999</v>
      </c>
      <c r="AQ408" s="9">
        <v>60</v>
      </c>
      <c r="AR408" s="9">
        <v>114.02657445</v>
      </c>
      <c r="AS408" s="9">
        <v>120</v>
      </c>
      <c r="AT408" s="9">
        <v>90.2</v>
      </c>
      <c r="AU408" s="9">
        <v>194.64704463000001</v>
      </c>
      <c r="AV408" s="9">
        <v>588.53824597000005</v>
      </c>
      <c r="AW408" s="9">
        <v>353.52683639000003</v>
      </c>
      <c r="AX408" s="9">
        <v>131.86057976999999</v>
      </c>
      <c r="AY408" s="9">
        <v>158.63780212</v>
      </c>
      <c r="AZ408" s="9">
        <v>0.57379840000000004</v>
      </c>
      <c r="BA408" s="9">
        <v>39</v>
      </c>
    </row>
    <row r="409" spans="2:53" x14ac:dyDescent="0.25">
      <c r="B409" s="2">
        <v>45128</v>
      </c>
      <c r="C409" s="2"/>
      <c r="D409" s="9">
        <v>1322.6</v>
      </c>
      <c r="E409" s="9">
        <v>3854.5</v>
      </c>
      <c r="F409" s="9">
        <v>753.9</v>
      </c>
      <c r="G409" s="9">
        <v>517.56814855000005</v>
      </c>
      <c r="H409" s="9">
        <v>520.02020978999997</v>
      </c>
      <c r="I409" s="9">
        <v>125.85509999999999</v>
      </c>
      <c r="J409" s="9">
        <v>90.293800000000005</v>
      </c>
      <c r="K409" s="9">
        <v>205.27353600000001</v>
      </c>
      <c r="L409" s="9">
        <v>1637</v>
      </c>
      <c r="M409" s="9">
        <v>348.85</v>
      </c>
      <c r="N409" s="9">
        <v>164.80904573000001</v>
      </c>
      <c r="O409" s="9">
        <v>503.97486067</v>
      </c>
      <c r="P409" s="9">
        <v>112.2551</v>
      </c>
      <c r="Q409" s="9">
        <v>79.942499999999995</v>
      </c>
      <c r="R409" s="9">
        <v>155.67353600000001</v>
      </c>
      <c r="S409" s="9">
        <v>2217.5</v>
      </c>
      <c r="T409" s="9">
        <v>405.05</v>
      </c>
      <c r="U409" s="9">
        <v>352.75910281</v>
      </c>
      <c r="V409" s="9">
        <v>16.045349118000001</v>
      </c>
      <c r="W409" s="9">
        <v>13.6</v>
      </c>
      <c r="X409" s="9">
        <v>10.3513</v>
      </c>
      <c r="Y409" s="9">
        <v>49.6</v>
      </c>
      <c r="Z409" s="9">
        <v>-580.5</v>
      </c>
      <c r="AA409" s="9">
        <v>-56.2</v>
      </c>
      <c r="AB409" s="9">
        <v>-187.95005710000001</v>
      </c>
      <c r="AC409" s="9">
        <v>487.92951154999997</v>
      </c>
      <c r="AD409" s="9">
        <v>98.655100000000004</v>
      </c>
      <c r="AE409" s="9">
        <v>69.591200000000001</v>
      </c>
      <c r="AF409" s="9">
        <v>106.073536</v>
      </c>
      <c r="AG409" s="9">
        <v>184</v>
      </c>
      <c r="AH409" s="9">
        <v>265</v>
      </c>
      <c r="AI409" s="9">
        <v>690</v>
      </c>
      <c r="AJ409" s="9">
        <v>110</v>
      </c>
      <c r="AK409" s="9">
        <v>5</v>
      </c>
      <c r="AL409" s="9">
        <v>45</v>
      </c>
      <c r="AM409" s="9">
        <v>23.6</v>
      </c>
      <c r="AN409" s="9">
        <v>703</v>
      </c>
      <c r="AO409" s="9">
        <v>567</v>
      </c>
      <c r="AP409" s="9">
        <v>1878.9</v>
      </c>
      <c r="AQ409" s="9">
        <v>85</v>
      </c>
      <c r="AR409" s="9">
        <v>331.5</v>
      </c>
      <c r="AS409" s="9">
        <v>30</v>
      </c>
      <c r="AT409" s="9">
        <v>259.10000000000002</v>
      </c>
      <c r="AU409" s="9">
        <v>233.56984994999999</v>
      </c>
      <c r="AV409" s="9">
        <v>950.99139989000003</v>
      </c>
      <c r="AW409" s="9">
        <v>570.30050615000005</v>
      </c>
      <c r="AX409" s="9">
        <v>319.24267937000002</v>
      </c>
      <c r="AY409" s="9">
        <v>53.872254890000001</v>
      </c>
      <c r="AZ409" s="9">
        <v>37.910067730000002</v>
      </c>
      <c r="BA409" s="9">
        <v>47.024036359999997</v>
      </c>
    </row>
    <row r="410" spans="2:53" x14ac:dyDescent="0.25">
      <c r="B410" s="2">
        <v>45131</v>
      </c>
      <c r="C410" s="2"/>
      <c r="D410" s="9">
        <v>1564.162356</v>
      </c>
      <c r="E410" s="9">
        <v>5455.6234052999998</v>
      </c>
      <c r="F410" s="9">
        <v>418.85</v>
      </c>
      <c r="G410" s="9">
        <v>535.19845955000005</v>
      </c>
      <c r="H410" s="9">
        <v>564.70361292999996</v>
      </c>
      <c r="I410" s="9">
        <v>73.876467931999997</v>
      </c>
      <c r="J410" s="9">
        <v>225.17427799999999</v>
      </c>
      <c r="K410" s="9">
        <v>82.85</v>
      </c>
      <c r="L410" s="9">
        <v>2244.1695749999999</v>
      </c>
      <c r="M410" s="9">
        <v>271.27499999999998</v>
      </c>
      <c r="N410" s="9">
        <v>307.05586187</v>
      </c>
      <c r="O410" s="9">
        <v>539.16610184000001</v>
      </c>
      <c r="P410" s="9">
        <v>41.569233965999999</v>
      </c>
      <c r="Q410" s="9">
        <v>125.339258</v>
      </c>
      <c r="R410" s="9">
        <v>82.85</v>
      </c>
      <c r="S410" s="9">
        <v>3211.4538302999999</v>
      </c>
      <c r="T410" s="9">
        <v>147.57499999999999</v>
      </c>
      <c r="U410" s="9">
        <v>228.14259767999999</v>
      </c>
      <c r="V410" s="9">
        <v>25.537511089999999</v>
      </c>
      <c r="W410" s="9">
        <v>32.307233965999998</v>
      </c>
      <c r="X410" s="9">
        <v>99.83502</v>
      </c>
      <c r="Y410" s="9">
        <v>0</v>
      </c>
      <c r="Z410" s="9">
        <v>-967.28425530000004</v>
      </c>
      <c r="AA410" s="9">
        <v>123.7</v>
      </c>
      <c r="AB410" s="9">
        <v>78.913264197000004</v>
      </c>
      <c r="AC410" s="9">
        <v>513.62859074999994</v>
      </c>
      <c r="AD410" s="9">
        <v>9.2620000000000005</v>
      </c>
      <c r="AE410" s="9">
        <v>25.504238000000001</v>
      </c>
      <c r="AF410" s="9">
        <v>82.85</v>
      </c>
      <c r="AG410" s="9">
        <v>269.60000000000002</v>
      </c>
      <c r="AH410" s="9">
        <v>337.99200000000002</v>
      </c>
      <c r="AI410" s="9">
        <v>616</v>
      </c>
      <c r="AJ410" s="9">
        <v>280</v>
      </c>
      <c r="AK410" s="9">
        <v>0</v>
      </c>
      <c r="AL410" s="9">
        <v>22.978155999999998</v>
      </c>
      <c r="AM410" s="9">
        <v>37.592199999999998</v>
      </c>
      <c r="AN410" s="9">
        <v>677.95383032999996</v>
      </c>
      <c r="AO410" s="9">
        <v>1732</v>
      </c>
      <c r="AP410" s="9">
        <v>2718.1603298999999</v>
      </c>
      <c r="AQ410" s="9">
        <v>105</v>
      </c>
      <c r="AR410" s="9">
        <v>30.80924516</v>
      </c>
      <c r="AS410" s="9">
        <v>55</v>
      </c>
      <c r="AT410" s="9">
        <v>136.69999999999999</v>
      </c>
      <c r="AU410" s="9">
        <v>176.88097568000001</v>
      </c>
      <c r="AV410" s="9">
        <v>920.92443194999998</v>
      </c>
      <c r="AW410" s="9">
        <v>301.02112720999997</v>
      </c>
      <c r="AX410" s="9">
        <v>411.22686714999998</v>
      </c>
      <c r="AY410" s="9">
        <v>60.093065936000002</v>
      </c>
      <c r="AZ410" s="9">
        <v>12.003076</v>
      </c>
      <c r="BA410" s="9">
        <v>18.503274490999999</v>
      </c>
    </row>
    <row r="411" spans="2:53" x14ac:dyDescent="0.25">
      <c r="B411" s="2">
        <v>45132</v>
      </c>
      <c r="C411" s="2"/>
      <c r="D411" s="9">
        <v>2238.1</v>
      </c>
      <c r="E411" s="9">
        <v>3668.4578274</v>
      </c>
      <c r="F411" s="9">
        <v>307.5</v>
      </c>
      <c r="G411" s="9">
        <v>486.65670329</v>
      </c>
      <c r="H411" s="9">
        <v>489.91429255999998</v>
      </c>
      <c r="I411" s="9">
        <v>197.47900000000001</v>
      </c>
      <c r="J411" s="9">
        <v>157.76513542000001</v>
      </c>
      <c r="K411" s="9">
        <v>134.37775091</v>
      </c>
      <c r="L411" s="9">
        <v>1818.0053095999999</v>
      </c>
      <c r="M411" s="9">
        <v>187</v>
      </c>
      <c r="N411" s="9">
        <v>196.09445478999999</v>
      </c>
      <c r="O411" s="9">
        <v>469.93120076999998</v>
      </c>
      <c r="P411" s="9">
        <v>111.209</v>
      </c>
      <c r="Q411" s="9">
        <v>74.435599999999994</v>
      </c>
      <c r="R411" s="9">
        <v>103.67387546</v>
      </c>
      <c r="S411" s="9">
        <v>1850.4525177999999</v>
      </c>
      <c r="T411" s="9">
        <v>120.5</v>
      </c>
      <c r="U411" s="9">
        <v>290.56224851000002</v>
      </c>
      <c r="V411" s="9">
        <v>19.98309179</v>
      </c>
      <c r="W411" s="9">
        <v>86.27</v>
      </c>
      <c r="X411" s="9">
        <v>83.329535419999999</v>
      </c>
      <c r="Y411" s="9">
        <v>30.703875454999999</v>
      </c>
      <c r="Z411" s="9">
        <v>-32.447208179999997</v>
      </c>
      <c r="AA411" s="9">
        <v>66.5</v>
      </c>
      <c r="AB411" s="9">
        <v>-94.467793720000003</v>
      </c>
      <c r="AC411" s="9">
        <v>449.94810897999997</v>
      </c>
      <c r="AD411" s="9">
        <v>24.939</v>
      </c>
      <c r="AE411" s="9">
        <v>-8.89393542</v>
      </c>
      <c r="AF411" s="9">
        <v>72.97</v>
      </c>
      <c r="AG411" s="9">
        <v>147</v>
      </c>
      <c r="AH411" s="9">
        <v>510</v>
      </c>
      <c r="AI411" s="9">
        <v>1302.0999999999999</v>
      </c>
      <c r="AJ411" s="9">
        <v>257</v>
      </c>
      <c r="AK411" s="9">
        <v>0</v>
      </c>
      <c r="AL411" s="9">
        <v>10</v>
      </c>
      <c r="AM411" s="9">
        <v>12</v>
      </c>
      <c r="AN411" s="9">
        <v>785.90871800000002</v>
      </c>
      <c r="AO411" s="9">
        <v>743.6</v>
      </c>
      <c r="AP411" s="9">
        <v>1738.9491094</v>
      </c>
      <c r="AQ411" s="9">
        <v>150</v>
      </c>
      <c r="AR411" s="9">
        <v>220</v>
      </c>
      <c r="AS411" s="9">
        <v>30</v>
      </c>
      <c r="AT411" s="9">
        <v>0</v>
      </c>
      <c r="AU411" s="9">
        <v>217.25069787999999</v>
      </c>
      <c r="AV411" s="9">
        <v>716.91991594000001</v>
      </c>
      <c r="AW411" s="9">
        <v>476.43042217999999</v>
      </c>
      <c r="AX411" s="9">
        <v>289.31021647</v>
      </c>
      <c r="AY411" s="9">
        <v>60.418599417000003</v>
      </c>
      <c r="AZ411" s="9">
        <v>9.4572331999999992</v>
      </c>
      <c r="BA411" s="9">
        <v>3.9057971</v>
      </c>
    </row>
    <row r="412" spans="2:53" x14ac:dyDescent="0.25">
      <c r="B412" s="2">
        <v>45133</v>
      </c>
      <c r="C412" s="2"/>
      <c r="D412" s="9">
        <v>1292.8507999999999</v>
      </c>
      <c r="E412" s="9">
        <v>3856.6041359999999</v>
      </c>
      <c r="F412" s="9">
        <v>69</v>
      </c>
      <c r="G412" s="9">
        <v>355.64544850999999</v>
      </c>
      <c r="H412" s="9">
        <v>325.3382125</v>
      </c>
      <c r="I412" s="9">
        <v>70.334999999999994</v>
      </c>
      <c r="J412" s="9">
        <v>91.308673229999997</v>
      </c>
      <c r="K412" s="9">
        <v>36.694791182000003</v>
      </c>
      <c r="L412" s="9">
        <v>1565.2321818</v>
      </c>
      <c r="M412" s="9">
        <v>41</v>
      </c>
      <c r="N412" s="9">
        <v>182.32612133999999</v>
      </c>
      <c r="O412" s="9">
        <v>302.09160430999998</v>
      </c>
      <c r="P412" s="9">
        <v>17.234999999999999</v>
      </c>
      <c r="Q412" s="9">
        <v>60.727073230000002</v>
      </c>
      <c r="R412" s="9">
        <v>31.694791181999999</v>
      </c>
      <c r="S412" s="9">
        <v>2291.3719541999999</v>
      </c>
      <c r="T412" s="9">
        <v>28</v>
      </c>
      <c r="U412" s="9">
        <v>173.31932717000001</v>
      </c>
      <c r="V412" s="9">
        <v>23.246608193</v>
      </c>
      <c r="W412" s="9">
        <v>53.1</v>
      </c>
      <c r="X412" s="9">
        <v>30.581600000000002</v>
      </c>
      <c r="Y412" s="9">
        <v>5</v>
      </c>
      <c r="Z412" s="9">
        <v>-726.1397723</v>
      </c>
      <c r="AA412" s="9">
        <v>13</v>
      </c>
      <c r="AB412" s="9">
        <v>9.0067941718999993</v>
      </c>
      <c r="AC412" s="9">
        <v>278.84499611000001</v>
      </c>
      <c r="AD412" s="9">
        <v>-35.865000000000002</v>
      </c>
      <c r="AE412" s="9">
        <v>30.14547323</v>
      </c>
      <c r="AF412" s="9">
        <v>26.694791181999999</v>
      </c>
      <c r="AG412" s="9">
        <v>140.5</v>
      </c>
      <c r="AH412" s="9">
        <v>848.5</v>
      </c>
      <c r="AI412" s="9">
        <v>115</v>
      </c>
      <c r="AJ412" s="9">
        <v>52.150799999999997</v>
      </c>
      <c r="AK412" s="9">
        <v>50</v>
      </c>
      <c r="AL412" s="9">
        <v>30</v>
      </c>
      <c r="AM412" s="9">
        <v>56.7</v>
      </c>
      <c r="AN412" s="9">
        <v>415.23218181999999</v>
      </c>
      <c r="AO412" s="9">
        <v>2432.25</v>
      </c>
      <c r="AP412" s="9">
        <v>230</v>
      </c>
      <c r="AQ412" s="9">
        <v>110</v>
      </c>
      <c r="AR412" s="9">
        <v>330</v>
      </c>
      <c r="AS412" s="9">
        <v>250</v>
      </c>
      <c r="AT412" s="9">
        <v>89.121954160000001</v>
      </c>
      <c r="AU412" s="9">
        <v>74.040329334999996</v>
      </c>
      <c r="AV412" s="9">
        <v>465.60303656999997</v>
      </c>
      <c r="AW412" s="9">
        <v>179.97495162999999</v>
      </c>
      <c r="AX412" s="9">
        <v>72.694632885999994</v>
      </c>
      <c r="AY412" s="9">
        <v>55.439056422</v>
      </c>
      <c r="AZ412" s="9">
        <v>10.597218006</v>
      </c>
      <c r="BA412" s="9">
        <v>89.972900569999993</v>
      </c>
    </row>
    <row r="413" spans="2:53" x14ac:dyDescent="0.25">
      <c r="B413" s="2">
        <v>45134</v>
      </c>
      <c r="C413" s="2"/>
      <c r="D413" s="9">
        <v>1756.9</v>
      </c>
      <c r="E413" s="9">
        <v>3786.0403345</v>
      </c>
      <c r="F413" s="9">
        <v>62.7</v>
      </c>
      <c r="G413" s="9">
        <v>803.36987590000001</v>
      </c>
      <c r="H413" s="9">
        <v>582.3582116</v>
      </c>
      <c r="I413" s="9">
        <v>85.254952650000007</v>
      </c>
      <c r="J413" s="9">
        <v>64.355729440000005</v>
      </c>
      <c r="K413" s="9">
        <v>51.7</v>
      </c>
      <c r="L413" s="9">
        <v>1764.6358286</v>
      </c>
      <c r="M413" s="9">
        <v>28.1</v>
      </c>
      <c r="N413" s="9">
        <v>192.47470107999999</v>
      </c>
      <c r="O413" s="9">
        <v>438.71203746999998</v>
      </c>
      <c r="P413" s="9">
        <v>47.990892649999999</v>
      </c>
      <c r="Q413" s="9">
        <v>28.018699999999999</v>
      </c>
      <c r="R413" s="9">
        <v>50.19</v>
      </c>
      <c r="S413" s="9">
        <v>2021.4045059</v>
      </c>
      <c r="T413" s="9">
        <v>34.6</v>
      </c>
      <c r="U413" s="9">
        <v>610.89517482999997</v>
      </c>
      <c r="V413" s="9">
        <v>143.64617412999999</v>
      </c>
      <c r="W413" s="9">
        <v>37.264060000000001</v>
      </c>
      <c r="X413" s="9">
        <v>36.337029440000002</v>
      </c>
      <c r="Y413" s="9">
        <v>1.51</v>
      </c>
      <c r="Z413" s="9">
        <v>-256.7686774</v>
      </c>
      <c r="AA413" s="9">
        <v>-6.5</v>
      </c>
      <c r="AB413" s="9">
        <v>-418.4204737</v>
      </c>
      <c r="AC413" s="9">
        <v>295.06586334000002</v>
      </c>
      <c r="AD413" s="9">
        <v>10.72683265</v>
      </c>
      <c r="AE413" s="9">
        <v>-8.3183294399999994</v>
      </c>
      <c r="AF413" s="9">
        <v>48.68</v>
      </c>
      <c r="AG413" s="9">
        <v>210.3</v>
      </c>
      <c r="AH413" s="9">
        <v>630</v>
      </c>
      <c r="AI413" s="9">
        <v>732</v>
      </c>
      <c r="AJ413" s="9">
        <v>98</v>
      </c>
      <c r="AK413" s="9">
        <v>25</v>
      </c>
      <c r="AL413" s="9">
        <v>35</v>
      </c>
      <c r="AM413" s="9">
        <v>26.6</v>
      </c>
      <c r="AN413" s="9">
        <v>481.66314198999999</v>
      </c>
      <c r="AO413" s="9">
        <v>778.33582854999997</v>
      </c>
      <c r="AP413" s="9">
        <v>1842.6</v>
      </c>
      <c r="AQ413" s="9">
        <v>70</v>
      </c>
      <c r="AR413" s="9">
        <v>205</v>
      </c>
      <c r="AS413" s="9">
        <v>212.33996124999999</v>
      </c>
      <c r="AT413" s="9">
        <v>196.10140265999999</v>
      </c>
      <c r="AU413" s="9">
        <v>216.50725412</v>
      </c>
      <c r="AV413" s="9">
        <v>600.72422931000006</v>
      </c>
      <c r="AW413" s="9">
        <v>596.20481385000005</v>
      </c>
      <c r="AX413" s="9">
        <v>94.791332496999999</v>
      </c>
      <c r="AY413" s="9">
        <v>49.536829843</v>
      </c>
      <c r="AZ413" s="9">
        <v>1.1759999999999999</v>
      </c>
      <c r="BA413" s="9">
        <v>90.798309970000005</v>
      </c>
    </row>
    <row r="414" spans="2:53" x14ac:dyDescent="0.25">
      <c r="B414" s="2">
        <v>45135</v>
      </c>
      <c r="C414" s="2"/>
      <c r="D414" s="9">
        <v>981.1</v>
      </c>
      <c r="E414" s="9">
        <v>2576.9499999999998</v>
      </c>
      <c r="F414" s="9">
        <v>185.405</v>
      </c>
      <c r="G414" s="9">
        <v>791.31277</v>
      </c>
      <c r="H414" s="9">
        <v>435.05373639999999</v>
      </c>
      <c r="I414" s="9">
        <v>42.402999999999999</v>
      </c>
      <c r="J414" s="9">
        <v>45.040832440000003</v>
      </c>
      <c r="K414" s="9">
        <v>31.8</v>
      </c>
      <c r="L414" s="9">
        <v>1657.85</v>
      </c>
      <c r="M414" s="9">
        <v>91.105000000000004</v>
      </c>
      <c r="N414" s="9">
        <v>137.36720721</v>
      </c>
      <c r="O414" s="9">
        <v>361.53315993000001</v>
      </c>
      <c r="P414" s="9">
        <v>39.253</v>
      </c>
      <c r="Q414" s="9">
        <v>25.141200000000001</v>
      </c>
      <c r="R414" s="9">
        <v>29.2</v>
      </c>
      <c r="S414" s="9">
        <v>919.1</v>
      </c>
      <c r="T414" s="9">
        <v>94.3</v>
      </c>
      <c r="U414" s="9">
        <v>653.94556279999995</v>
      </c>
      <c r="V414" s="9">
        <v>73.520576470999998</v>
      </c>
      <c r="W414" s="9">
        <v>3.15</v>
      </c>
      <c r="X414" s="9">
        <v>19.899632440000001</v>
      </c>
      <c r="Y414" s="9">
        <v>2.6</v>
      </c>
      <c r="Z414" s="9">
        <v>738.75</v>
      </c>
      <c r="AA414" s="9">
        <v>-3.1949999999999998</v>
      </c>
      <c r="AB414" s="9">
        <v>-516.57835560000001</v>
      </c>
      <c r="AC414" s="9">
        <v>288.01258345999997</v>
      </c>
      <c r="AD414" s="9">
        <v>36.103000000000002</v>
      </c>
      <c r="AE414" s="9">
        <v>5.24156756</v>
      </c>
      <c r="AF414" s="9">
        <v>26.6</v>
      </c>
      <c r="AG414" s="9">
        <v>313</v>
      </c>
      <c r="AH414" s="9">
        <v>165</v>
      </c>
      <c r="AI414" s="9">
        <v>316</v>
      </c>
      <c r="AJ414" s="9">
        <v>150</v>
      </c>
      <c r="AK414" s="9">
        <v>13.5</v>
      </c>
      <c r="AL414" s="9">
        <v>5</v>
      </c>
      <c r="AM414" s="9">
        <v>18.600000000000001</v>
      </c>
      <c r="AN414" s="9">
        <v>144</v>
      </c>
      <c r="AO414" s="9">
        <v>813.25</v>
      </c>
      <c r="AP414" s="9">
        <v>1259.0999999999999</v>
      </c>
      <c r="AQ414" s="9">
        <v>155</v>
      </c>
      <c r="AR414" s="9">
        <v>190</v>
      </c>
      <c r="AS414" s="9">
        <v>0</v>
      </c>
      <c r="AT414" s="9">
        <v>15.6</v>
      </c>
      <c r="AU414" s="9">
        <v>86.465676787000007</v>
      </c>
      <c r="AV414" s="9">
        <v>641.45018336999999</v>
      </c>
      <c r="AW414" s="9">
        <v>574.68163566999999</v>
      </c>
      <c r="AX414" s="9">
        <v>145.25928540000001</v>
      </c>
      <c r="AY414" s="9">
        <v>59.187466894000003</v>
      </c>
      <c r="AZ414" s="9">
        <v>5.4710907087000002</v>
      </c>
      <c r="BA414" s="9">
        <v>18.5</v>
      </c>
    </row>
    <row r="415" spans="2:53" x14ac:dyDescent="0.25">
      <c r="B415" s="2">
        <v>45138</v>
      </c>
      <c r="C415" s="2"/>
      <c r="D415" s="9">
        <v>1182.9000000000001</v>
      </c>
      <c r="E415" s="9">
        <v>3452.3</v>
      </c>
      <c r="F415" s="9">
        <v>720.13699999999994</v>
      </c>
      <c r="G415" s="9">
        <v>740.81648529999995</v>
      </c>
      <c r="H415" s="9">
        <v>411.54552494000001</v>
      </c>
      <c r="I415" s="9">
        <v>185.99589549999999</v>
      </c>
      <c r="J415" s="9">
        <v>90.729349999999997</v>
      </c>
      <c r="K415" s="9">
        <v>35.419057000000002</v>
      </c>
      <c r="L415" s="9">
        <v>1359.7</v>
      </c>
      <c r="M415" s="9">
        <v>373.39699999999999</v>
      </c>
      <c r="N415" s="9">
        <v>379.74946025999998</v>
      </c>
      <c r="O415" s="9">
        <v>393.23825547000001</v>
      </c>
      <c r="P415" s="9">
        <v>126.1658955</v>
      </c>
      <c r="Q415" s="9">
        <v>66.399349999999998</v>
      </c>
      <c r="R415" s="9">
        <v>28.419056999999999</v>
      </c>
      <c r="S415" s="9">
        <v>2092.6</v>
      </c>
      <c r="T415" s="9">
        <v>346.74</v>
      </c>
      <c r="U415" s="9">
        <v>361.06702503999998</v>
      </c>
      <c r="V415" s="9">
        <v>18.307269470000001</v>
      </c>
      <c r="W415" s="9">
        <v>59.83</v>
      </c>
      <c r="X415" s="9">
        <v>24.33</v>
      </c>
      <c r="Y415" s="9">
        <v>7</v>
      </c>
      <c r="Z415" s="9">
        <v>-732.9</v>
      </c>
      <c r="AA415" s="9">
        <v>26.657</v>
      </c>
      <c r="AB415" s="9">
        <v>18.682435216999998</v>
      </c>
      <c r="AC415" s="9">
        <v>374.93098600000002</v>
      </c>
      <c r="AD415" s="9">
        <v>66.335895500000007</v>
      </c>
      <c r="AE415" s="9">
        <v>42.06935</v>
      </c>
      <c r="AF415" s="9">
        <v>21.419056999999999</v>
      </c>
      <c r="AG415" s="9">
        <v>88</v>
      </c>
      <c r="AH415" s="9">
        <v>280</v>
      </c>
      <c r="AI415" s="9">
        <v>532</v>
      </c>
      <c r="AJ415" s="9">
        <v>185</v>
      </c>
      <c r="AK415" s="9">
        <v>20.5</v>
      </c>
      <c r="AL415" s="9">
        <v>60</v>
      </c>
      <c r="AM415" s="9">
        <v>17.399999999999999</v>
      </c>
      <c r="AN415" s="9">
        <v>572.5</v>
      </c>
      <c r="AO415" s="9">
        <v>306.7</v>
      </c>
      <c r="AP415" s="9">
        <v>1834.4</v>
      </c>
      <c r="AQ415" s="9">
        <v>465</v>
      </c>
      <c r="AR415" s="9">
        <v>210</v>
      </c>
      <c r="AS415" s="9">
        <v>40</v>
      </c>
      <c r="AT415" s="9">
        <v>23.7</v>
      </c>
      <c r="AU415" s="9">
        <v>236.43027716</v>
      </c>
      <c r="AV415" s="9">
        <v>734.89567536000004</v>
      </c>
      <c r="AW415" s="9">
        <v>457.23308113000002</v>
      </c>
      <c r="AX415" s="9">
        <v>650.46945540000002</v>
      </c>
      <c r="AY415" s="9">
        <v>53.321207829999999</v>
      </c>
      <c r="AZ415" s="9">
        <v>22.47332711</v>
      </c>
      <c r="BA415" s="9">
        <v>29.82028875</v>
      </c>
    </row>
    <row r="416" spans="2:53" x14ac:dyDescent="0.25">
      <c r="B416" s="2">
        <v>45139</v>
      </c>
      <c r="C416" s="2"/>
      <c r="D416" s="9">
        <v>2627.7069999999999</v>
      </c>
      <c r="E416" s="9">
        <v>4296.3168862000002</v>
      </c>
      <c r="F416" s="9">
        <v>477.91</v>
      </c>
      <c r="G416" s="9">
        <v>583.32459679999999</v>
      </c>
      <c r="H416" s="9">
        <v>211.68068732</v>
      </c>
      <c r="I416" s="9">
        <v>62.033459203</v>
      </c>
      <c r="J416" s="9">
        <v>91.982968099999994</v>
      </c>
      <c r="K416" s="9">
        <v>55.103058359000002</v>
      </c>
      <c r="L416" s="9">
        <v>1790.6625928000001</v>
      </c>
      <c r="M416" s="9">
        <v>316.55</v>
      </c>
      <c r="N416" s="9">
        <v>179.80512554000001</v>
      </c>
      <c r="O416" s="9">
        <v>208.09662176</v>
      </c>
      <c r="P416" s="9">
        <v>43.735459202999998</v>
      </c>
      <c r="Q416" s="9">
        <v>15.553000000000001</v>
      </c>
      <c r="R416" s="9">
        <v>33.816529179</v>
      </c>
      <c r="S416" s="9">
        <v>2505.6542933999999</v>
      </c>
      <c r="T416" s="9">
        <v>161.36000000000001</v>
      </c>
      <c r="U416" s="9">
        <v>403.51947125999999</v>
      </c>
      <c r="V416" s="9">
        <v>3.5840655589999999</v>
      </c>
      <c r="W416" s="9">
        <v>18.297999999999998</v>
      </c>
      <c r="X416" s="9">
        <v>76.429968099999996</v>
      </c>
      <c r="Y416" s="9">
        <v>21.286529178999999</v>
      </c>
      <c r="Z416" s="9">
        <v>-714.99170059999994</v>
      </c>
      <c r="AA416" s="9">
        <v>155.19</v>
      </c>
      <c r="AB416" s="9">
        <v>-223.7143457</v>
      </c>
      <c r="AC416" s="9">
        <v>204.51255620000001</v>
      </c>
      <c r="AD416" s="9">
        <v>25.437459203</v>
      </c>
      <c r="AE416" s="9">
        <v>-60.876968099999999</v>
      </c>
      <c r="AF416" s="9">
        <v>12.53</v>
      </c>
      <c r="AG416" s="9">
        <v>244.5</v>
      </c>
      <c r="AH416" s="9">
        <v>1110.307</v>
      </c>
      <c r="AI416" s="9">
        <v>891.5</v>
      </c>
      <c r="AJ416" s="9">
        <v>247.6</v>
      </c>
      <c r="AK416" s="9">
        <v>120</v>
      </c>
      <c r="AL416" s="9">
        <v>0</v>
      </c>
      <c r="AM416" s="9">
        <v>13.8</v>
      </c>
      <c r="AN416" s="9">
        <v>691.32866094999997</v>
      </c>
      <c r="AO416" s="9">
        <v>1186.4542934000001</v>
      </c>
      <c r="AP416" s="9">
        <v>1861.8339318000001</v>
      </c>
      <c r="AQ416" s="9">
        <v>60</v>
      </c>
      <c r="AR416" s="9">
        <v>330</v>
      </c>
      <c r="AS416" s="9">
        <v>130</v>
      </c>
      <c r="AT416" s="9">
        <v>36.700000000000003</v>
      </c>
      <c r="AU416" s="9">
        <v>107.00753028</v>
      </c>
      <c r="AV416" s="9">
        <v>549.42760427999997</v>
      </c>
      <c r="AW416" s="9">
        <v>344.20204161999999</v>
      </c>
      <c r="AX416" s="9">
        <v>415.47341003000003</v>
      </c>
      <c r="AY416" s="9">
        <v>42.159035179999997</v>
      </c>
      <c r="AZ416" s="9">
        <v>23.76514839</v>
      </c>
      <c r="BA416" s="9">
        <v>0</v>
      </c>
    </row>
    <row r="417" spans="2:53" x14ac:dyDescent="0.25">
      <c r="B417" s="2">
        <v>45140</v>
      </c>
      <c r="C417" s="2"/>
      <c r="D417" s="9">
        <v>1437.143296</v>
      </c>
      <c r="E417" s="9">
        <v>4034.2017623000002</v>
      </c>
      <c r="F417" s="9">
        <v>1890.097</v>
      </c>
      <c r="G417" s="9">
        <v>230.73093922000001</v>
      </c>
      <c r="H417" s="9">
        <v>371.47373579999999</v>
      </c>
      <c r="I417" s="9">
        <v>61.76682297</v>
      </c>
      <c r="J417" s="9">
        <v>79.836614222999998</v>
      </c>
      <c r="K417" s="9">
        <v>54.75</v>
      </c>
      <c r="L417" s="9">
        <v>1624.2106524000001</v>
      </c>
      <c r="M417" s="9">
        <v>1020.8484999999999</v>
      </c>
      <c r="N417" s="9">
        <v>132.80115137000001</v>
      </c>
      <c r="O417" s="9">
        <v>349.21334080999998</v>
      </c>
      <c r="P417" s="9">
        <v>44.01082297</v>
      </c>
      <c r="Q417" s="9">
        <v>35.808251132999999</v>
      </c>
      <c r="R417" s="9">
        <v>44.75</v>
      </c>
      <c r="S417" s="9">
        <v>2409.9911099000001</v>
      </c>
      <c r="T417" s="9">
        <v>869.24850000000004</v>
      </c>
      <c r="U417" s="9">
        <v>97.929787848000004</v>
      </c>
      <c r="V417" s="9">
        <v>22.260394990000002</v>
      </c>
      <c r="W417" s="9">
        <v>17.756</v>
      </c>
      <c r="X417" s="9">
        <v>44.028363089999999</v>
      </c>
      <c r="Y417" s="9">
        <v>10</v>
      </c>
      <c r="Z417" s="9">
        <v>-785.78045750000001</v>
      </c>
      <c r="AA417" s="9">
        <v>151.6</v>
      </c>
      <c r="AB417" s="9">
        <v>34.871363522999999</v>
      </c>
      <c r="AC417" s="9">
        <v>326.95294582000002</v>
      </c>
      <c r="AD417" s="9">
        <v>26.254822969999999</v>
      </c>
      <c r="AE417" s="9">
        <v>-8.2201119570000003</v>
      </c>
      <c r="AF417" s="9">
        <v>34.75</v>
      </c>
      <c r="AG417" s="9">
        <v>276.5</v>
      </c>
      <c r="AH417" s="9">
        <v>620.5</v>
      </c>
      <c r="AI417" s="9">
        <v>205.49</v>
      </c>
      <c r="AJ417" s="9">
        <v>185.50329600000001</v>
      </c>
      <c r="AK417" s="9">
        <v>6</v>
      </c>
      <c r="AL417" s="9">
        <v>5.35</v>
      </c>
      <c r="AM417" s="9">
        <v>137.80000000000001</v>
      </c>
      <c r="AN417" s="9">
        <v>584.29110986000001</v>
      </c>
      <c r="AO417" s="9">
        <v>2858.6106524000002</v>
      </c>
      <c r="AP417" s="9">
        <v>200</v>
      </c>
      <c r="AQ417" s="9">
        <v>285</v>
      </c>
      <c r="AR417" s="9">
        <v>65</v>
      </c>
      <c r="AS417" s="9">
        <v>5</v>
      </c>
      <c r="AT417" s="9">
        <v>36.299999999999997</v>
      </c>
      <c r="AU417" s="9">
        <v>66.236815100000001</v>
      </c>
      <c r="AV417" s="9">
        <v>1293.2345720000001</v>
      </c>
      <c r="AW417" s="9">
        <v>269.29236494999998</v>
      </c>
      <c r="AX417" s="9">
        <v>977.83467340000004</v>
      </c>
      <c r="AY417" s="9">
        <v>51.116054232000003</v>
      </c>
      <c r="AZ417" s="9">
        <v>9.3073409799999993</v>
      </c>
      <c r="BA417" s="9">
        <v>21.633291539999998</v>
      </c>
    </row>
    <row r="418" spans="2:53" x14ac:dyDescent="0.25">
      <c r="B418" s="2">
        <v>45141</v>
      </c>
      <c r="C418" s="2"/>
      <c r="D418" s="9">
        <v>2442.0140000000001</v>
      </c>
      <c r="E418" s="9">
        <v>3995.4686228</v>
      </c>
      <c r="F418" s="9">
        <v>447.1</v>
      </c>
      <c r="G418" s="9">
        <v>342.38282414000003</v>
      </c>
      <c r="H418" s="9">
        <v>292.52701539999998</v>
      </c>
      <c r="I418" s="9">
        <v>120.56948084</v>
      </c>
      <c r="J418" s="9">
        <v>30.740279911999998</v>
      </c>
      <c r="K418" s="9">
        <v>177.32726875</v>
      </c>
      <c r="L418" s="9">
        <v>1712.6680212000001</v>
      </c>
      <c r="M418" s="9">
        <v>281.7</v>
      </c>
      <c r="N418" s="9">
        <v>132.94614608000001</v>
      </c>
      <c r="O418" s="9">
        <v>268.96290125000002</v>
      </c>
      <c r="P418" s="9">
        <v>73.24569984</v>
      </c>
      <c r="Q418" s="9">
        <v>26.000079912</v>
      </c>
      <c r="R418" s="9">
        <v>100.33726875000001</v>
      </c>
      <c r="S418" s="9">
        <v>2282.8006015999999</v>
      </c>
      <c r="T418" s="9">
        <v>165.4</v>
      </c>
      <c r="U418" s="9">
        <v>209.43667805999999</v>
      </c>
      <c r="V418" s="9">
        <v>23.564114150000002</v>
      </c>
      <c r="W418" s="9">
        <v>47.323780999999997</v>
      </c>
      <c r="X418" s="9">
        <v>4.7401999999999997</v>
      </c>
      <c r="Y418" s="9">
        <v>76.989999999999995</v>
      </c>
      <c r="Z418" s="9">
        <v>-570.13258050000002</v>
      </c>
      <c r="AA418" s="9">
        <v>116.3</v>
      </c>
      <c r="AB418" s="9">
        <v>-76.49053198</v>
      </c>
      <c r="AC418" s="9">
        <v>245.39878709999999</v>
      </c>
      <c r="AD418" s="9">
        <v>25.92191884</v>
      </c>
      <c r="AE418" s="9">
        <v>21.259879911999999</v>
      </c>
      <c r="AF418" s="9">
        <v>23.347268747000001</v>
      </c>
      <c r="AG418" s="9">
        <v>258</v>
      </c>
      <c r="AH418" s="9">
        <v>506.654</v>
      </c>
      <c r="AI418" s="9">
        <v>981.86</v>
      </c>
      <c r="AJ418" s="9">
        <v>470</v>
      </c>
      <c r="AK418" s="9">
        <v>95.5</v>
      </c>
      <c r="AL418" s="9">
        <v>130</v>
      </c>
      <c r="AM418" s="9">
        <v>0</v>
      </c>
      <c r="AN418" s="9">
        <v>409.24627615999998</v>
      </c>
      <c r="AO418" s="9">
        <v>462.8</v>
      </c>
      <c r="AP418" s="9">
        <v>2386.34</v>
      </c>
      <c r="AQ418" s="9">
        <v>265.58234662000001</v>
      </c>
      <c r="AR418" s="9">
        <v>190</v>
      </c>
      <c r="AS418" s="9">
        <v>251.5</v>
      </c>
      <c r="AT418" s="9">
        <v>30</v>
      </c>
      <c r="AU418" s="9">
        <v>197.78352563999999</v>
      </c>
      <c r="AV418" s="9">
        <v>569.43737457999998</v>
      </c>
      <c r="AW418" s="9">
        <v>346.15312637</v>
      </c>
      <c r="AX418" s="9">
        <v>171.82734897</v>
      </c>
      <c r="AY418" s="9">
        <v>70.742966992000007</v>
      </c>
      <c r="AZ418" s="9">
        <v>39.229969273000002</v>
      </c>
      <c r="BA418" s="9">
        <v>15.472557220000001</v>
      </c>
    </row>
    <row r="419" spans="2:53" x14ac:dyDescent="0.25">
      <c r="B419" s="2">
        <v>45142</v>
      </c>
      <c r="C419" s="2"/>
      <c r="D419" s="9">
        <v>1245.3</v>
      </c>
      <c r="E419" s="9">
        <v>3262.72</v>
      </c>
      <c r="F419" s="9">
        <v>406.245</v>
      </c>
      <c r="G419" s="9">
        <v>506.16890282000003</v>
      </c>
      <c r="H419" s="9">
        <v>327.05789799000001</v>
      </c>
      <c r="I419" s="9">
        <v>143.04471899999999</v>
      </c>
      <c r="J419" s="9">
        <v>44.944099999999999</v>
      </c>
      <c r="K419" s="9">
        <v>10.484573097</v>
      </c>
      <c r="L419" s="9">
        <v>1408.3</v>
      </c>
      <c r="M419" s="9">
        <v>236.04499999999999</v>
      </c>
      <c r="N419" s="9">
        <v>120.64105877</v>
      </c>
      <c r="O419" s="9">
        <v>316.34770630000003</v>
      </c>
      <c r="P419" s="9">
        <v>114.36488</v>
      </c>
      <c r="Q419" s="9">
        <v>26.382300000000001</v>
      </c>
      <c r="R419" s="9">
        <v>8.4845730968000002</v>
      </c>
      <c r="S419" s="9">
        <v>1854.42</v>
      </c>
      <c r="T419" s="9">
        <v>170.2</v>
      </c>
      <c r="U419" s="9">
        <v>385.52784405</v>
      </c>
      <c r="V419" s="9">
        <v>10.71019169</v>
      </c>
      <c r="W419" s="9">
        <v>28.679839000000001</v>
      </c>
      <c r="X419" s="9">
        <v>18.561800000000002</v>
      </c>
      <c r="Y419" s="9">
        <v>2</v>
      </c>
      <c r="Z419" s="9">
        <v>-446.12</v>
      </c>
      <c r="AA419" s="9">
        <v>65.844999999999999</v>
      </c>
      <c r="AB419" s="9">
        <v>-264.88678529999999</v>
      </c>
      <c r="AC419" s="9">
        <v>305.63751460999998</v>
      </c>
      <c r="AD419" s="9">
        <v>85.685040999999998</v>
      </c>
      <c r="AE419" s="9">
        <v>7.8205</v>
      </c>
      <c r="AF419" s="9">
        <v>6.4845730968000002</v>
      </c>
      <c r="AG419" s="9">
        <v>121.9</v>
      </c>
      <c r="AH419" s="9">
        <v>465</v>
      </c>
      <c r="AI419" s="9">
        <v>366</v>
      </c>
      <c r="AJ419" s="9">
        <v>220</v>
      </c>
      <c r="AK419" s="9">
        <v>50</v>
      </c>
      <c r="AL419" s="9">
        <v>0</v>
      </c>
      <c r="AM419" s="9">
        <v>22.4</v>
      </c>
      <c r="AN419" s="9">
        <v>507.2</v>
      </c>
      <c r="AO419" s="9">
        <v>1094.52</v>
      </c>
      <c r="AP419" s="9">
        <v>1459</v>
      </c>
      <c r="AQ419" s="9">
        <v>2</v>
      </c>
      <c r="AR419" s="9">
        <v>200</v>
      </c>
      <c r="AS419" s="9">
        <v>0</v>
      </c>
      <c r="AT419" s="9">
        <v>0</v>
      </c>
      <c r="AU419" s="9">
        <v>59.040839069999997</v>
      </c>
      <c r="AV419" s="9">
        <v>634.77371449999998</v>
      </c>
      <c r="AW419" s="9">
        <v>379.45676601999998</v>
      </c>
      <c r="AX419" s="9">
        <v>196.74083218999999</v>
      </c>
      <c r="AY419" s="9">
        <v>22.339559359999999</v>
      </c>
      <c r="AZ419" s="9">
        <v>2.6615622999999999</v>
      </c>
      <c r="BA419" s="9">
        <v>142.93191945999999</v>
      </c>
    </row>
    <row r="420" spans="2:53" x14ac:dyDescent="0.25">
      <c r="B420" s="2">
        <v>45145</v>
      </c>
      <c r="C420" s="2"/>
      <c r="D420" s="9">
        <v>1141.5</v>
      </c>
      <c r="E420" s="9">
        <v>4350.5715034000004</v>
      </c>
      <c r="F420" s="9">
        <v>667.38800000000003</v>
      </c>
      <c r="G420" s="9">
        <v>248.51899313999999</v>
      </c>
      <c r="H420" s="9">
        <v>262.40962310999998</v>
      </c>
      <c r="I420" s="9">
        <v>53.446107320000003</v>
      </c>
      <c r="J420" s="9">
        <v>50.078559634000001</v>
      </c>
      <c r="K420" s="9">
        <v>116.19750028</v>
      </c>
      <c r="L420" s="9">
        <v>2084.2764966999998</v>
      </c>
      <c r="M420" s="9">
        <v>373.74799999999999</v>
      </c>
      <c r="N420" s="9">
        <v>90.360803946000004</v>
      </c>
      <c r="O420" s="9">
        <v>243.69191745000001</v>
      </c>
      <c r="P420" s="9">
        <v>23.469107319999999</v>
      </c>
      <c r="Q420" s="9">
        <v>36.489659633999999</v>
      </c>
      <c r="R420" s="9">
        <v>97.464843148</v>
      </c>
      <c r="S420" s="9">
        <v>2266.2950067000002</v>
      </c>
      <c r="T420" s="9">
        <v>293.64</v>
      </c>
      <c r="U420" s="9">
        <v>158.15818919</v>
      </c>
      <c r="V420" s="9">
        <v>18.71770566</v>
      </c>
      <c r="W420" s="9">
        <v>29.977</v>
      </c>
      <c r="X420" s="9">
        <v>13.588900000000001</v>
      </c>
      <c r="Y420" s="9">
        <v>18.732657127</v>
      </c>
      <c r="Z420" s="9">
        <v>-182.01850999999999</v>
      </c>
      <c r="AA420" s="9">
        <v>80.108000000000004</v>
      </c>
      <c r="AB420" s="9">
        <v>-67.797385239999997</v>
      </c>
      <c r="AC420" s="9">
        <v>224.97421179</v>
      </c>
      <c r="AD420" s="9">
        <v>-6.5078926800000003</v>
      </c>
      <c r="AE420" s="9">
        <v>22.900759634</v>
      </c>
      <c r="AF420" s="9">
        <v>78.732186021000004</v>
      </c>
      <c r="AG420" s="9">
        <v>70</v>
      </c>
      <c r="AH420" s="9">
        <v>205</v>
      </c>
      <c r="AI420" s="9">
        <v>525</v>
      </c>
      <c r="AJ420" s="9">
        <v>281.5</v>
      </c>
      <c r="AK420" s="9">
        <v>50</v>
      </c>
      <c r="AL420" s="9">
        <v>10</v>
      </c>
      <c r="AM420" s="9">
        <v>0</v>
      </c>
      <c r="AN420" s="9">
        <v>771.27649670999995</v>
      </c>
      <c r="AO420" s="9">
        <v>1263.2</v>
      </c>
      <c r="AP420" s="9">
        <v>1380.1580067</v>
      </c>
      <c r="AQ420" s="9">
        <v>95.236999999999995</v>
      </c>
      <c r="AR420" s="9">
        <v>751.1</v>
      </c>
      <c r="AS420" s="9">
        <v>40</v>
      </c>
      <c r="AT420" s="9">
        <v>49.6</v>
      </c>
      <c r="AU420" s="9">
        <v>258.15668176999998</v>
      </c>
      <c r="AV420" s="9">
        <v>390.81113371999999</v>
      </c>
      <c r="AW420" s="9">
        <v>227.46431749999999</v>
      </c>
      <c r="AX420" s="9">
        <v>382.15397360999998</v>
      </c>
      <c r="AY420" s="9">
        <v>112.2820206</v>
      </c>
      <c r="AZ420" s="9">
        <v>19.100129219999999</v>
      </c>
      <c r="BA420" s="9">
        <v>8.0705270599999999</v>
      </c>
    </row>
    <row r="421" spans="2:53" x14ac:dyDescent="0.25">
      <c r="B421" s="2">
        <v>45146</v>
      </c>
      <c r="C421" s="2"/>
      <c r="D421" s="9">
        <v>2446.87</v>
      </c>
      <c r="E421" s="9">
        <v>4221.6690420000004</v>
      </c>
      <c r="F421" s="9">
        <v>463.28</v>
      </c>
      <c r="G421" s="9">
        <v>264.68557069000002</v>
      </c>
      <c r="H421" s="9">
        <v>302.91015652999999</v>
      </c>
      <c r="I421" s="9">
        <v>249.5935944</v>
      </c>
      <c r="J421" s="9">
        <v>90.195554999999999</v>
      </c>
      <c r="K421" s="9">
        <v>158.25958971</v>
      </c>
      <c r="L421" s="9">
        <v>1580.584521</v>
      </c>
      <c r="M421" s="9">
        <v>248.94</v>
      </c>
      <c r="N421" s="9">
        <v>122.25800623000001</v>
      </c>
      <c r="O421" s="9">
        <v>281.77220273</v>
      </c>
      <c r="P421" s="9">
        <v>143.40888419999999</v>
      </c>
      <c r="Q421" s="9">
        <v>52.250655000000002</v>
      </c>
      <c r="R421" s="9">
        <v>92.25958971</v>
      </c>
      <c r="S421" s="9">
        <v>2641.0845210000002</v>
      </c>
      <c r="T421" s="9">
        <v>214.34</v>
      </c>
      <c r="U421" s="9">
        <v>142.42756446000001</v>
      </c>
      <c r="V421" s="9">
        <v>21.137953799000002</v>
      </c>
      <c r="W421" s="9">
        <v>106.1847102</v>
      </c>
      <c r="X421" s="9">
        <v>37.944899999999997</v>
      </c>
      <c r="Y421" s="9">
        <v>66</v>
      </c>
      <c r="Z421" s="9">
        <v>-1060.5</v>
      </c>
      <c r="AA421" s="9">
        <v>34.6</v>
      </c>
      <c r="AB421" s="9">
        <v>-20.169558219999999</v>
      </c>
      <c r="AC421" s="9">
        <v>260.63424893000001</v>
      </c>
      <c r="AD421" s="9">
        <v>37.224173999999998</v>
      </c>
      <c r="AE421" s="9">
        <v>14.305755</v>
      </c>
      <c r="AF421" s="9">
        <v>26.25958971</v>
      </c>
      <c r="AG421" s="9">
        <v>381.67</v>
      </c>
      <c r="AH421" s="9">
        <v>263</v>
      </c>
      <c r="AI421" s="9">
        <v>922</v>
      </c>
      <c r="AJ421" s="9">
        <v>736.2</v>
      </c>
      <c r="AK421" s="9">
        <v>124</v>
      </c>
      <c r="AL421" s="9">
        <v>10</v>
      </c>
      <c r="AM421" s="9">
        <v>10</v>
      </c>
      <c r="AN421" s="9">
        <v>650.98452099999997</v>
      </c>
      <c r="AO421" s="9">
        <v>1005.584521</v>
      </c>
      <c r="AP421" s="9">
        <v>1753.3</v>
      </c>
      <c r="AQ421" s="9">
        <v>521</v>
      </c>
      <c r="AR421" s="9">
        <v>194</v>
      </c>
      <c r="AS421" s="9">
        <v>78.599999999999994</v>
      </c>
      <c r="AT421" s="9">
        <v>18.2</v>
      </c>
      <c r="AU421" s="9">
        <v>169.50471020000001</v>
      </c>
      <c r="AV421" s="9">
        <v>597.67218004999995</v>
      </c>
      <c r="AW421" s="9">
        <v>430.10199660000001</v>
      </c>
      <c r="AX421" s="9">
        <v>278.75030921000001</v>
      </c>
      <c r="AY421" s="9">
        <v>51.838512520999998</v>
      </c>
      <c r="AZ421" s="9">
        <v>0.83425722420000004</v>
      </c>
      <c r="BA421" s="9">
        <v>0.22250053</v>
      </c>
    </row>
    <row r="422" spans="2:53" x14ac:dyDescent="0.25">
      <c r="B422" s="2">
        <v>45147</v>
      </c>
      <c r="C422" s="2"/>
      <c r="D422" s="9">
        <v>2054.3820930000002</v>
      </c>
      <c r="E422" s="9">
        <v>3140.9332300000001</v>
      </c>
      <c r="F422" s="9">
        <v>252.3</v>
      </c>
      <c r="G422" s="9">
        <v>184.06071463000001</v>
      </c>
      <c r="H422" s="9">
        <v>265.57195236000001</v>
      </c>
      <c r="I422" s="9">
        <v>151.09196700000001</v>
      </c>
      <c r="J422" s="9">
        <v>84.545199999999994</v>
      </c>
      <c r="K422" s="9">
        <v>19.899999999999999</v>
      </c>
      <c r="L422" s="9">
        <v>1410.68</v>
      </c>
      <c r="M422" s="9">
        <v>206.2</v>
      </c>
      <c r="N422" s="9">
        <v>71.579698987</v>
      </c>
      <c r="O422" s="9">
        <v>216.66519565999999</v>
      </c>
      <c r="P422" s="9">
        <v>82.423286000000004</v>
      </c>
      <c r="Q422" s="9">
        <v>45.482999999999997</v>
      </c>
      <c r="R422" s="9">
        <v>16.899999999999999</v>
      </c>
      <c r="S422" s="9">
        <v>1730.25323</v>
      </c>
      <c r="T422" s="9">
        <v>46.1</v>
      </c>
      <c r="U422" s="9">
        <v>112.48101564</v>
      </c>
      <c r="V422" s="9">
        <v>48.906756700999999</v>
      </c>
      <c r="W422" s="9">
        <v>68.668681000000007</v>
      </c>
      <c r="X422" s="9">
        <v>39.062199999999997</v>
      </c>
      <c r="Y422" s="9">
        <v>3</v>
      </c>
      <c r="Z422" s="9">
        <v>-319.57323000000002</v>
      </c>
      <c r="AA422" s="9">
        <v>160.1</v>
      </c>
      <c r="AB422" s="9">
        <v>-40.901316659999999</v>
      </c>
      <c r="AC422" s="9">
        <v>167.75843896000001</v>
      </c>
      <c r="AD422" s="9">
        <v>13.754605</v>
      </c>
      <c r="AE422" s="9">
        <v>6.4207999999999998</v>
      </c>
      <c r="AF422" s="9">
        <v>13.9</v>
      </c>
      <c r="AG422" s="9">
        <v>332</v>
      </c>
      <c r="AH422" s="9">
        <v>1091</v>
      </c>
      <c r="AI422" s="9">
        <v>15</v>
      </c>
      <c r="AJ422" s="9">
        <v>269.48209300000002</v>
      </c>
      <c r="AK422" s="9">
        <v>160</v>
      </c>
      <c r="AL422" s="9">
        <v>25</v>
      </c>
      <c r="AM422" s="9">
        <v>161.9</v>
      </c>
      <c r="AN422" s="9">
        <v>624.58322999999996</v>
      </c>
      <c r="AO422" s="9">
        <v>2082.59</v>
      </c>
      <c r="AP422" s="9">
        <v>125.33</v>
      </c>
      <c r="AQ422" s="9">
        <v>62.33</v>
      </c>
      <c r="AR422" s="9">
        <v>90</v>
      </c>
      <c r="AS422" s="9">
        <v>115.7</v>
      </c>
      <c r="AT422" s="9">
        <v>40.4</v>
      </c>
      <c r="AU422" s="9">
        <v>46.289795910999999</v>
      </c>
      <c r="AV422" s="9">
        <v>466.40477614999998</v>
      </c>
      <c r="AW422" s="9">
        <v>343.06935135999998</v>
      </c>
      <c r="AX422" s="9">
        <v>60.188067515</v>
      </c>
      <c r="AY422" s="9">
        <v>21.840523718</v>
      </c>
      <c r="AZ422" s="9">
        <v>16.677319336</v>
      </c>
      <c r="BA422" s="9">
        <v>3</v>
      </c>
    </row>
    <row r="423" spans="2:53" x14ac:dyDescent="0.25">
      <c r="B423" s="2">
        <v>45148</v>
      </c>
      <c r="C423" s="2"/>
      <c r="D423" s="9">
        <v>1337.0544265999999</v>
      </c>
      <c r="E423" s="9">
        <v>4574.0996068000004</v>
      </c>
      <c r="F423" s="9">
        <v>352.8</v>
      </c>
      <c r="G423" s="9">
        <v>354.53368085</v>
      </c>
      <c r="H423" s="9">
        <v>308.57528381999998</v>
      </c>
      <c r="I423" s="9">
        <v>87.128828999999996</v>
      </c>
      <c r="J423" s="9">
        <v>45.607289453</v>
      </c>
      <c r="K423" s="9">
        <v>279.84860689999999</v>
      </c>
      <c r="L423" s="9">
        <v>2349.8257202999998</v>
      </c>
      <c r="M423" s="9">
        <v>175.3</v>
      </c>
      <c r="N423" s="9">
        <v>79.742535563999994</v>
      </c>
      <c r="O423" s="9">
        <v>247.20887719999999</v>
      </c>
      <c r="P423" s="9">
        <v>25.05</v>
      </c>
      <c r="Q423" s="9">
        <v>7.1039894528999996</v>
      </c>
      <c r="R423" s="9">
        <v>201.09860689999999</v>
      </c>
      <c r="S423" s="9">
        <v>2224.2738865000001</v>
      </c>
      <c r="T423" s="9">
        <v>177.5</v>
      </c>
      <c r="U423" s="9">
        <v>274.79114528999997</v>
      </c>
      <c r="V423" s="9">
        <v>61.366406619999999</v>
      </c>
      <c r="W423" s="9">
        <v>62.078828999999999</v>
      </c>
      <c r="X423" s="9">
        <v>38.503300000000003</v>
      </c>
      <c r="Y423" s="9">
        <v>78.75</v>
      </c>
      <c r="Z423" s="9">
        <v>125.55183375</v>
      </c>
      <c r="AA423" s="9">
        <v>-2.2000000000000002</v>
      </c>
      <c r="AB423" s="9">
        <v>-195.04860969999999</v>
      </c>
      <c r="AC423" s="9">
        <v>185.84247058</v>
      </c>
      <c r="AD423" s="9">
        <v>-37.028829000000002</v>
      </c>
      <c r="AE423" s="9">
        <v>-31.399310549999999</v>
      </c>
      <c r="AF423" s="9">
        <v>122.34860689999999</v>
      </c>
      <c r="AG423" s="9">
        <v>248.5</v>
      </c>
      <c r="AH423" s="9">
        <v>335.5</v>
      </c>
      <c r="AI423" s="9">
        <v>380.15442655999999</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51.25844585999999</v>
      </c>
      <c r="AV423" s="9">
        <v>585.09699196999998</v>
      </c>
      <c r="AW423" s="9">
        <v>358.35496042</v>
      </c>
      <c r="AX423" s="9">
        <v>151.07912909000001</v>
      </c>
      <c r="AY423" s="9">
        <v>174.56510797000001</v>
      </c>
      <c r="AZ423" s="9">
        <v>8.1390547202000008</v>
      </c>
      <c r="BA423" s="9">
        <v>0</v>
      </c>
    </row>
    <row r="424" spans="2:53" x14ac:dyDescent="0.25">
      <c r="B424" s="2">
        <v>45149</v>
      </c>
      <c r="C424" s="2"/>
      <c r="D424" s="9">
        <v>2389.6</v>
      </c>
      <c r="E424" s="9">
        <v>1771.0155239999999</v>
      </c>
      <c r="F424" s="9">
        <v>1420.7</v>
      </c>
      <c r="G424" s="9">
        <v>460.51011921000003</v>
      </c>
      <c r="H424" s="9">
        <v>276.70964844999997</v>
      </c>
      <c r="I424" s="9">
        <v>88.401611000000003</v>
      </c>
      <c r="J424" s="9">
        <v>27.886050000000001</v>
      </c>
      <c r="K424" s="9">
        <v>106.28482523</v>
      </c>
      <c r="L424" s="9">
        <v>911.11552400000005</v>
      </c>
      <c r="M424" s="9">
        <v>660.8</v>
      </c>
      <c r="N424" s="9">
        <v>106.67069459</v>
      </c>
      <c r="O424" s="9">
        <v>221.49592822</v>
      </c>
      <c r="P424" s="9">
        <v>66.175611000000004</v>
      </c>
      <c r="Q424" s="9">
        <v>15.68605</v>
      </c>
      <c r="R424" s="9">
        <v>81.235235520000003</v>
      </c>
      <c r="S424" s="9">
        <v>859.9</v>
      </c>
      <c r="T424" s="9">
        <v>759.9</v>
      </c>
      <c r="U424" s="9">
        <v>353.83942460999998</v>
      </c>
      <c r="V424" s="9">
        <v>55.213720226</v>
      </c>
      <c r="W424" s="9">
        <v>22.225999999999999</v>
      </c>
      <c r="X424" s="9">
        <v>12.2</v>
      </c>
      <c r="Y424" s="9">
        <v>25.049589709999999</v>
      </c>
      <c r="Z424" s="9">
        <v>51.215524000000002</v>
      </c>
      <c r="AA424" s="9">
        <v>-99.1</v>
      </c>
      <c r="AB424" s="9">
        <v>-247.16873000000001</v>
      </c>
      <c r="AC424" s="9">
        <v>166.28220798999999</v>
      </c>
      <c r="AD424" s="9">
        <v>43.949610999999997</v>
      </c>
      <c r="AE424" s="9">
        <v>3.4860500000000001</v>
      </c>
      <c r="AF424" s="9">
        <v>56.185645809999997</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43.93160657999999</v>
      </c>
      <c r="AV424" s="9">
        <v>1099.2777977000001</v>
      </c>
      <c r="AW424" s="9">
        <v>821.67729278000002</v>
      </c>
      <c r="AX424" s="9">
        <v>100.77600932999999</v>
      </c>
      <c r="AY424" s="9">
        <v>89.140992327999996</v>
      </c>
      <c r="AZ424" s="9">
        <v>0.91260699999999995</v>
      </c>
      <c r="BA424" s="9">
        <v>24.775948150000001</v>
      </c>
    </row>
    <row r="425" spans="2:53" x14ac:dyDescent="0.25">
      <c r="B425" s="2">
        <v>45152</v>
      </c>
      <c r="C425" s="2"/>
      <c r="D425" s="9">
        <v>793.947</v>
      </c>
      <c r="E425" s="9">
        <v>2228.8749069999999</v>
      </c>
      <c r="F425" s="9">
        <v>295.75</v>
      </c>
      <c r="G425" s="9">
        <v>123.65299175</v>
      </c>
      <c r="H425" s="9">
        <v>231.20406793999999</v>
      </c>
      <c r="I425" s="9">
        <v>40.794346091999998</v>
      </c>
      <c r="J425" s="9">
        <v>28.725018342999999</v>
      </c>
      <c r="K425" s="9">
        <v>85.03</v>
      </c>
      <c r="L425" s="9">
        <v>1053.5717233</v>
      </c>
      <c r="M425" s="9">
        <v>162.35</v>
      </c>
      <c r="N425" s="9">
        <v>30.479742049999999</v>
      </c>
      <c r="O425" s="9">
        <v>211.15253493</v>
      </c>
      <c r="P425" s="9">
        <v>13.144</v>
      </c>
      <c r="Q425" s="9">
        <v>13.717033173000001</v>
      </c>
      <c r="R425" s="9">
        <v>68.03</v>
      </c>
      <c r="S425" s="9">
        <v>1175.3031836</v>
      </c>
      <c r="T425" s="9">
        <v>133.4</v>
      </c>
      <c r="U425" s="9">
        <v>93.173249698000006</v>
      </c>
      <c r="V425" s="9">
        <v>20.051533018000001</v>
      </c>
      <c r="W425" s="9">
        <v>27.650346091999999</v>
      </c>
      <c r="X425" s="9">
        <v>15.00798517</v>
      </c>
      <c r="Y425" s="9">
        <v>17</v>
      </c>
      <c r="Z425" s="9">
        <v>-121.73146029999999</v>
      </c>
      <c r="AA425" s="9">
        <v>28.95</v>
      </c>
      <c r="AB425" s="9">
        <v>-62.693507650000001</v>
      </c>
      <c r="AC425" s="9">
        <v>191.10100191000001</v>
      </c>
      <c r="AD425" s="9">
        <v>-14.506346089999999</v>
      </c>
      <c r="AE425" s="9">
        <v>-1.2909519970000001</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7.054273283000001</v>
      </c>
      <c r="AV425" s="9">
        <v>341.72460771999999</v>
      </c>
      <c r="AW425" s="9">
        <v>258.60452974999998</v>
      </c>
      <c r="AX425" s="9">
        <v>87.934449967000006</v>
      </c>
      <c r="AY425" s="9">
        <v>40.441185072000003</v>
      </c>
      <c r="AZ425" s="9">
        <v>9.3973783320000006</v>
      </c>
      <c r="BA425" s="9">
        <v>30</v>
      </c>
    </row>
    <row r="426" spans="2:53" x14ac:dyDescent="0.25">
      <c r="B426" s="2">
        <v>45153</v>
      </c>
      <c r="C426" s="2"/>
    </row>
    <row r="427" spans="2:53" x14ac:dyDescent="0.25">
      <c r="B427" s="2">
        <v>45154</v>
      </c>
      <c r="C427" s="2"/>
      <c r="D427" s="9">
        <v>1042.3</v>
      </c>
      <c r="E427" s="9">
        <v>2760.0620950000002</v>
      </c>
      <c r="F427" s="9">
        <v>492.34199999999998</v>
      </c>
      <c r="G427" s="9">
        <v>245.78527356000001</v>
      </c>
      <c r="H427" s="9">
        <v>281.11161994000003</v>
      </c>
      <c r="I427" s="9">
        <v>115.45787180000001</v>
      </c>
      <c r="J427" s="9">
        <v>83.948099999999997</v>
      </c>
      <c r="K427" s="9">
        <v>58.625353021000002</v>
      </c>
      <c r="L427" s="9">
        <v>1239.2</v>
      </c>
      <c r="M427" s="9">
        <v>203.27099999999999</v>
      </c>
      <c r="N427" s="9">
        <v>68.475080298999998</v>
      </c>
      <c r="O427" s="9">
        <v>206.92764442000001</v>
      </c>
      <c r="P427" s="9">
        <v>63.813000000000002</v>
      </c>
      <c r="Q427" s="9">
        <v>65.838099999999997</v>
      </c>
      <c r="R427" s="9">
        <v>58.625353021000002</v>
      </c>
      <c r="S427" s="9">
        <v>1520.862095</v>
      </c>
      <c r="T427" s="9">
        <v>289.07100000000003</v>
      </c>
      <c r="U427" s="9">
        <v>177.31019326000001</v>
      </c>
      <c r="V427" s="9">
        <v>74.183975520999994</v>
      </c>
      <c r="W427" s="9">
        <v>51.644871799999997</v>
      </c>
      <c r="X427" s="9">
        <v>18.11</v>
      </c>
      <c r="Y427" s="9">
        <v>0</v>
      </c>
      <c r="Z427" s="9">
        <v>-281.66209500000002</v>
      </c>
      <c r="AA427" s="9">
        <v>-85.8</v>
      </c>
      <c r="AB427" s="9">
        <v>-108.83511300000001</v>
      </c>
      <c r="AC427" s="9">
        <v>132.74366889999999</v>
      </c>
      <c r="AD427" s="9">
        <v>12.1681282</v>
      </c>
      <c r="AE427" s="9">
        <v>47.728099999999998</v>
      </c>
      <c r="AF427" s="9">
        <v>58.625353021000002</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65553474999999</v>
      </c>
      <c r="AV427" s="9">
        <v>486.21918461000001</v>
      </c>
      <c r="AW427" s="9">
        <v>217.46570983000001</v>
      </c>
      <c r="AX427" s="9">
        <v>237.58152027</v>
      </c>
      <c r="AY427" s="9">
        <v>108.56425143</v>
      </c>
      <c r="AZ427" s="9">
        <v>9.1285174451</v>
      </c>
      <c r="BA427" s="9">
        <v>2.6555</v>
      </c>
    </row>
    <row r="428" spans="2:53" x14ac:dyDescent="0.25">
      <c r="B428" s="2">
        <v>45155</v>
      </c>
      <c r="C428" s="2"/>
      <c r="D428" s="9">
        <v>1381.8</v>
      </c>
      <c r="E428" s="9">
        <v>2120.3529598</v>
      </c>
      <c r="F428" s="9">
        <v>591.47</v>
      </c>
      <c r="G428" s="9">
        <v>373.48272367999999</v>
      </c>
      <c r="H428" s="9">
        <v>477.76407193</v>
      </c>
      <c r="I428" s="9">
        <v>143.46100000000001</v>
      </c>
      <c r="J428" s="9">
        <v>19.634499999999999</v>
      </c>
      <c r="K428" s="9">
        <v>47.009</v>
      </c>
      <c r="L428" s="9">
        <v>1021.9214798</v>
      </c>
      <c r="M428" s="9">
        <v>278.56</v>
      </c>
      <c r="N428" s="9">
        <v>244.60544397999999</v>
      </c>
      <c r="O428" s="9">
        <v>428.40931194000001</v>
      </c>
      <c r="P428" s="9">
        <v>89.5</v>
      </c>
      <c r="Q428" s="9">
        <v>6.9409999999999998</v>
      </c>
      <c r="R428" s="9">
        <v>47.009</v>
      </c>
      <c r="S428" s="9">
        <v>1098.43148</v>
      </c>
      <c r="T428" s="9">
        <v>312.91000000000003</v>
      </c>
      <c r="U428" s="9">
        <v>128.8772797</v>
      </c>
      <c r="V428" s="9">
        <v>49.354759989999998</v>
      </c>
      <c r="W428" s="9">
        <v>53.960999999999999</v>
      </c>
      <c r="X428" s="9">
        <v>12.6935</v>
      </c>
      <c r="Y428" s="9">
        <v>0</v>
      </c>
      <c r="Z428" s="9">
        <v>-76.51000019</v>
      </c>
      <c r="AA428" s="9">
        <v>-34.35</v>
      </c>
      <c r="AB428" s="9">
        <v>115.72816428</v>
      </c>
      <c r="AC428" s="9">
        <v>379.05455195000002</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3456568999999</v>
      </c>
      <c r="AV428" s="9">
        <v>613.85502627999995</v>
      </c>
      <c r="AW428" s="9">
        <v>386.15831384000001</v>
      </c>
      <c r="AX428" s="9">
        <v>234.91133411999999</v>
      </c>
      <c r="AY428" s="9">
        <v>33.624333004999997</v>
      </c>
      <c r="AZ428" s="9">
        <v>44.920639610000002</v>
      </c>
      <c r="BA428" s="9">
        <v>123.71708307</v>
      </c>
    </row>
    <row r="429" spans="2:53" x14ac:dyDescent="0.25">
      <c r="B429" s="2">
        <v>45156</v>
      </c>
      <c r="C429" s="2"/>
      <c r="D429" s="9">
        <v>1698.7533174</v>
      </c>
      <c r="E429" s="9">
        <v>2981.7135526000002</v>
      </c>
      <c r="F429" s="9">
        <v>1890.587</v>
      </c>
      <c r="G429" s="9">
        <v>497.46618626999998</v>
      </c>
      <c r="H429" s="9">
        <v>478.09845612999999</v>
      </c>
      <c r="I429" s="9">
        <v>106.116207</v>
      </c>
      <c r="J429" s="9">
        <v>126.809454</v>
      </c>
      <c r="K429" s="9">
        <v>50.979081514999997</v>
      </c>
      <c r="L429" s="9">
        <v>1425.315145</v>
      </c>
      <c r="M429" s="9">
        <v>928.44349999999997</v>
      </c>
      <c r="N429" s="9">
        <v>60.987629618</v>
      </c>
      <c r="O429" s="9">
        <v>439.41729342999997</v>
      </c>
      <c r="P429" s="9">
        <v>53.938000000000002</v>
      </c>
      <c r="Q429" s="9">
        <v>74.404776999999996</v>
      </c>
      <c r="R429" s="9">
        <v>46.979081514999997</v>
      </c>
      <c r="S429" s="9">
        <v>1556.3984075999999</v>
      </c>
      <c r="T429" s="9">
        <v>962.14350000000002</v>
      </c>
      <c r="U429" s="9">
        <v>436.47855665999998</v>
      </c>
      <c r="V429" s="9">
        <v>38.681162702000002</v>
      </c>
      <c r="W429" s="9">
        <v>52.178207</v>
      </c>
      <c r="X429" s="9">
        <v>52.404677</v>
      </c>
      <c r="Y429" s="9">
        <v>4</v>
      </c>
      <c r="Z429" s="9">
        <v>-131.08326270000001</v>
      </c>
      <c r="AA429" s="9">
        <v>-33.700000000000003</v>
      </c>
      <c r="AB429" s="9">
        <v>-375.490927</v>
      </c>
      <c r="AC429" s="9">
        <v>400.73613073000001</v>
      </c>
      <c r="AD429" s="9">
        <v>1.7597929999999999</v>
      </c>
      <c r="AE429" s="9">
        <v>22.0001</v>
      </c>
      <c r="AF429" s="9">
        <v>42.979081514999997</v>
      </c>
      <c r="AG429" s="9">
        <v>283</v>
      </c>
      <c r="AH429" s="9">
        <v>635</v>
      </c>
      <c r="AI429" s="9">
        <v>414.75331738</v>
      </c>
      <c r="AJ429" s="9">
        <v>183</v>
      </c>
      <c r="AK429" s="9">
        <v>127</v>
      </c>
      <c r="AL429" s="9">
        <v>56</v>
      </c>
      <c r="AM429" s="9">
        <v>0</v>
      </c>
      <c r="AN429" s="9">
        <v>605.59840761999999</v>
      </c>
      <c r="AO429" s="9">
        <v>929.11514495999995</v>
      </c>
      <c r="AP429" s="9">
        <v>1029.7</v>
      </c>
      <c r="AQ429" s="9">
        <v>110</v>
      </c>
      <c r="AR429" s="9">
        <v>205</v>
      </c>
      <c r="AS429" s="9">
        <v>60</v>
      </c>
      <c r="AT429" s="9">
        <v>42.3</v>
      </c>
      <c r="AU429" s="9">
        <v>437.32080449</v>
      </c>
      <c r="AV429" s="9">
        <v>903.19189237000001</v>
      </c>
      <c r="AW429" s="9">
        <v>531.61166909999997</v>
      </c>
      <c r="AX429" s="9">
        <v>724.69116656999995</v>
      </c>
      <c r="AY429" s="9">
        <v>509.35141747</v>
      </c>
      <c r="AZ429" s="9">
        <v>8.6170099400000009</v>
      </c>
      <c r="BA429" s="9">
        <v>35.272424999999998</v>
      </c>
    </row>
    <row r="430" spans="2:53" x14ac:dyDescent="0.25">
      <c r="B430" s="2">
        <v>45159</v>
      </c>
      <c r="C430" s="2"/>
      <c r="D430" s="9">
        <v>1664.7487738</v>
      </c>
      <c r="E430" s="9">
        <v>3402.1</v>
      </c>
      <c r="F430" s="9">
        <v>737.51</v>
      </c>
      <c r="G430" s="9">
        <v>578.72873552999999</v>
      </c>
      <c r="H430" s="9">
        <v>457.94480521000003</v>
      </c>
      <c r="I430" s="9">
        <v>50.196006212</v>
      </c>
      <c r="J430" s="9">
        <v>55.797199999999997</v>
      </c>
      <c r="K430" s="9">
        <v>58.1</v>
      </c>
      <c r="L430" s="9">
        <v>1839</v>
      </c>
      <c r="M430" s="9">
        <v>541.35500000000002</v>
      </c>
      <c r="N430" s="9">
        <v>258.96159340000003</v>
      </c>
      <c r="O430" s="9">
        <v>404.08309760999998</v>
      </c>
      <c r="P430" s="9">
        <v>36.612079782000002</v>
      </c>
      <c r="Q430" s="9">
        <v>13.967000000000001</v>
      </c>
      <c r="R430" s="9">
        <v>57.1</v>
      </c>
      <c r="S430" s="9">
        <v>1563.1</v>
      </c>
      <c r="T430" s="9">
        <v>196.155</v>
      </c>
      <c r="U430" s="9">
        <v>319.76714213999998</v>
      </c>
      <c r="V430" s="9">
        <v>53.861707600000003</v>
      </c>
      <c r="W430" s="9">
        <v>13.583926431</v>
      </c>
      <c r="X430" s="9">
        <v>41.830199999999998</v>
      </c>
      <c r="Y430" s="9">
        <v>1</v>
      </c>
      <c r="Z430" s="9">
        <v>275.89999999999998</v>
      </c>
      <c r="AA430" s="9">
        <v>345.2</v>
      </c>
      <c r="AB430" s="9">
        <v>-60.805548739999999</v>
      </c>
      <c r="AC430" s="9">
        <v>350.22139000999999</v>
      </c>
      <c r="AD430" s="9">
        <v>23.028153351</v>
      </c>
      <c r="AE430" s="9">
        <v>-27.863199999999999</v>
      </c>
      <c r="AF430" s="9">
        <v>56.1</v>
      </c>
      <c r="AG430" s="9">
        <v>483.3</v>
      </c>
      <c r="AH430" s="9">
        <v>280</v>
      </c>
      <c r="AI430" s="9">
        <v>662</v>
      </c>
      <c r="AJ430" s="9">
        <v>118</v>
      </c>
      <c r="AK430" s="9">
        <v>30</v>
      </c>
      <c r="AL430" s="9">
        <v>20</v>
      </c>
      <c r="AM430" s="9">
        <v>71.448773841999994</v>
      </c>
      <c r="AN430" s="9">
        <v>740.1</v>
      </c>
      <c r="AO430" s="9">
        <v>656.55</v>
      </c>
      <c r="AP430" s="9">
        <v>1701.15</v>
      </c>
      <c r="AQ430" s="9">
        <v>160</v>
      </c>
      <c r="AR430" s="9">
        <v>15</v>
      </c>
      <c r="AS430" s="9">
        <v>60</v>
      </c>
      <c r="AT430" s="9">
        <v>69.3</v>
      </c>
      <c r="AU430" s="9">
        <v>275.40209026000002</v>
      </c>
      <c r="AV430" s="9">
        <v>708.04716673999997</v>
      </c>
      <c r="AW430" s="9">
        <v>238.00069973000001</v>
      </c>
      <c r="AX430" s="9">
        <v>323.88423212999999</v>
      </c>
      <c r="AY430" s="9">
        <v>334.77570177000001</v>
      </c>
      <c r="AZ430" s="9">
        <v>27.016056339999999</v>
      </c>
      <c r="BA430" s="9">
        <v>31.1508</v>
      </c>
    </row>
    <row r="431" spans="2:53" x14ac:dyDescent="0.25">
      <c r="B431" s="2">
        <v>45160</v>
      </c>
      <c r="C431" s="2"/>
      <c r="D431" s="9">
        <v>2073.9517500000002</v>
      </c>
      <c r="E431" s="9">
        <v>3838.0348319</v>
      </c>
      <c r="F431" s="9">
        <v>972.46799999999996</v>
      </c>
      <c r="G431" s="9">
        <v>281.3286301</v>
      </c>
      <c r="H431" s="9">
        <v>288.35071438</v>
      </c>
      <c r="I431" s="9">
        <v>106.32536136</v>
      </c>
      <c r="J431" s="9">
        <v>58.689100000000003</v>
      </c>
      <c r="K431" s="9">
        <v>51.569494736000003</v>
      </c>
      <c r="L431" s="9">
        <v>1806.2630973</v>
      </c>
      <c r="M431" s="9">
        <v>495.28399999999999</v>
      </c>
      <c r="N431" s="9">
        <v>87.314955358999995</v>
      </c>
      <c r="O431" s="9">
        <v>251.68203124999999</v>
      </c>
      <c r="P431" s="9">
        <v>49.824784000000001</v>
      </c>
      <c r="Q431" s="9">
        <v>33.709000000000003</v>
      </c>
      <c r="R431" s="9">
        <v>45.569494736000003</v>
      </c>
      <c r="S431" s="9">
        <v>2031.7717345999999</v>
      </c>
      <c r="T431" s="9">
        <v>477.18400000000003</v>
      </c>
      <c r="U431" s="9">
        <v>194.01367475000001</v>
      </c>
      <c r="V431" s="9">
        <v>36.668683129000001</v>
      </c>
      <c r="W431" s="9">
        <v>56.500577362999998</v>
      </c>
      <c r="X431" s="9">
        <v>24.9801</v>
      </c>
      <c r="Y431" s="9">
        <v>6</v>
      </c>
      <c r="Z431" s="9">
        <v>-225.5086374</v>
      </c>
      <c r="AA431" s="9">
        <v>18.100000000000001</v>
      </c>
      <c r="AB431" s="9">
        <v>-106.6987194</v>
      </c>
      <c r="AC431" s="9">
        <v>215.01334811999999</v>
      </c>
      <c r="AD431" s="9">
        <v>-6.6757933630000004</v>
      </c>
      <c r="AE431" s="9">
        <v>8.7288999999999994</v>
      </c>
      <c r="AF431" s="9">
        <v>39.569494736000003</v>
      </c>
      <c r="AG431" s="9">
        <v>559.75</v>
      </c>
      <c r="AH431" s="9">
        <v>66</v>
      </c>
      <c r="AI431" s="9">
        <v>1113</v>
      </c>
      <c r="AJ431" s="9">
        <v>160</v>
      </c>
      <c r="AK431" s="9">
        <v>143</v>
      </c>
      <c r="AL431" s="9">
        <v>10</v>
      </c>
      <c r="AM431" s="9">
        <v>22.201750000000001</v>
      </c>
      <c r="AN431" s="9">
        <v>633.91223058000003</v>
      </c>
      <c r="AO431" s="9">
        <v>855.80075800999998</v>
      </c>
      <c r="AP431" s="9">
        <v>1590.5218433</v>
      </c>
      <c r="AQ431" s="9">
        <v>250</v>
      </c>
      <c r="AR431" s="9">
        <v>310</v>
      </c>
      <c r="AS431" s="9">
        <v>40</v>
      </c>
      <c r="AT431" s="9">
        <v>157.80000000000001</v>
      </c>
      <c r="AU431" s="9">
        <v>92.684322175999995</v>
      </c>
      <c r="AV431" s="9">
        <v>654.48761951999995</v>
      </c>
      <c r="AW431" s="9">
        <v>371.33227735000003</v>
      </c>
      <c r="AX431" s="9">
        <v>412.17547264000001</v>
      </c>
      <c r="AY431" s="9">
        <v>91.759279550000002</v>
      </c>
      <c r="AZ431" s="9">
        <v>129.99057934999999</v>
      </c>
      <c r="BA431" s="9">
        <v>6.3017500000000002</v>
      </c>
    </row>
    <row r="432" spans="2:53" x14ac:dyDescent="0.25">
      <c r="B432" s="2">
        <v>45161</v>
      </c>
      <c r="C432" s="2"/>
      <c r="D432" s="9">
        <v>1097.5294712</v>
      </c>
      <c r="E432" s="9">
        <v>3774.1846719999999</v>
      </c>
      <c r="F432" s="9">
        <v>660.06700000000001</v>
      </c>
      <c r="G432" s="9">
        <v>257.13082193000002</v>
      </c>
      <c r="H432" s="9">
        <v>375.73120319999998</v>
      </c>
      <c r="I432" s="9">
        <v>76.412274389999993</v>
      </c>
      <c r="J432" s="9">
        <v>31.880600000000001</v>
      </c>
      <c r="K432" s="9">
        <v>65.901010606</v>
      </c>
      <c r="L432" s="9">
        <v>2090.1999999999998</v>
      </c>
      <c r="M432" s="9">
        <v>359.56700000000001</v>
      </c>
      <c r="N432" s="9">
        <v>74.707602457999997</v>
      </c>
      <c r="O432" s="9">
        <v>329.73251137</v>
      </c>
      <c r="P432" s="9">
        <v>24</v>
      </c>
      <c r="Q432" s="9">
        <v>12.224</v>
      </c>
      <c r="R432" s="9">
        <v>43.401010606</v>
      </c>
      <c r="S432" s="9">
        <v>1683.984672</v>
      </c>
      <c r="T432" s="9">
        <v>300.5</v>
      </c>
      <c r="U432" s="9">
        <v>182.42321946999999</v>
      </c>
      <c r="V432" s="9">
        <v>45.998691829999999</v>
      </c>
      <c r="W432" s="9">
        <v>52.41227439</v>
      </c>
      <c r="X432" s="9">
        <v>19.656600000000001</v>
      </c>
      <c r="Y432" s="9">
        <v>22.5</v>
      </c>
      <c r="Z432" s="9">
        <v>406.215328</v>
      </c>
      <c r="AA432" s="9">
        <v>59.067</v>
      </c>
      <c r="AB432" s="9">
        <v>-107.71561699999999</v>
      </c>
      <c r="AC432" s="9">
        <v>283.73381954000001</v>
      </c>
      <c r="AD432" s="9">
        <v>-28.41227439</v>
      </c>
      <c r="AE432" s="9">
        <v>-7.4325999999999999</v>
      </c>
      <c r="AF432" s="9">
        <v>20.901010606</v>
      </c>
      <c r="AG432" s="9">
        <v>142.4</v>
      </c>
      <c r="AH432" s="9">
        <v>584</v>
      </c>
      <c r="AI432" s="9">
        <v>121.6</v>
      </c>
      <c r="AJ432" s="9">
        <v>34</v>
      </c>
      <c r="AK432" s="9">
        <v>151.6</v>
      </c>
      <c r="AL432" s="9">
        <v>20</v>
      </c>
      <c r="AM432" s="9">
        <v>43.929471169999999</v>
      </c>
      <c r="AN432" s="9">
        <v>867.6</v>
      </c>
      <c r="AO432" s="9">
        <v>2313.7846719999998</v>
      </c>
      <c r="AP432" s="9">
        <v>161</v>
      </c>
      <c r="AQ432" s="9">
        <v>150</v>
      </c>
      <c r="AR432" s="9">
        <v>80</v>
      </c>
      <c r="AS432" s="9">
        <v>95</v>
      </c>
      <c r="AT432" s="9">
        <v>106.8</v>
      </c>
      <c r="AU432" s="9">
        <v>85.417510899999996</v>
      </c>
      <c r="AV432" s="9">
        <v>725.59104013000001</v>
      </c>
      <c r="AW432" s="9">
        <v>281.61655274999998</v>
      </c>
      <c r="AX432" s="9">
        <v>133.45247112000001</v>
      </c>
      <c r="AY432" s="9">
        <v>154.37737272000001</v>
      </c>
      <c r="AZ432" s="9">
        <v>55.540000001000003</v>
      </c>
      <c r="BA432" s="9">
        <v>31.127962499999999</v>
      </c>
    </row>
    <row r="433" spans="2:53" x14ac:dyDescent="0.25">
      <c r="B433" s="2">
        <v>45162</v>
      </c>
      <c r="C433" s="2"/>
      <c r="D433" s="9">
        <v>1643.5485951999999</v>
      </c>
      <c r="E433" s="9">
        <v>2937.4118824000002</v>
      </c>
      <c r="F433" s="9">
        <v>512.29999999999995</v>
      </c>
      <c r="G433" s="9">
        <v>680.61590195999997</v>
      </c>
      <c r="H433" s="9">
        <v>348.68664782000002</v>
      </c>
      <c r="I433" s="9">
        <v>74.824214947000002</v>
      </c>
      <c r="J433" s="9">
        <v>18.844043598999999</v>
      </c>
      <c r="K433" s="9">
        <v>101.83768245</v>
      </c>
      <c r="L433" s="9">
        <v>1748</v>
      </c>
      <c r="M433" s="9">
        <v>225.75</v>
      </c>
      <c r="N433" s="9">
        <v>73.833596115999995</v>
      </c>
      <c r="O433" s="9">
        <v>277.76761764000003</v>
      </c>
      <c r="P433" s="9">
        <v>9.3529423635000004</v>
      </c>
      <c r="Q433" s="9">
        <v>18.067743599</v>
      </c>
      <c r="R433" s="9">
        <v>69.161265333000003</v>
      </c>
      <c r="S433" s="9">
        <v>1189.4118824</v>
      </c>
      <c r="T433" s="9">
        <v>286.55</v>
      </c>
      <c r="U433" s="9">
        <v>606.78230584000005</v>
      </c>
      <c r="V433" s="9">
        <v>70.919030179999993</v>
      </c>
      <c r="W433" s="9">
        <v>65.471272583000001</v>
      </c>
      <c r="X433" s="9">
        <v>0.77629999999999999</v>
      </c>
      <c r="Y433" s="9">
        <v>32.676417120000004</v>
      </c>
      <c r="Z433" s="9">
        <v>558.58811759000002</v>
      </c>
      <c r="AA433" s="9">
        <v>-60.8</v>
      </c>
      <c r="AB433" s="9">
        <v>-532.94870969999999</v>
      </c>
      <c r="AC433" s="9">
        <v>206.84858746</v>
      </c>
      <c r="AD433" s="9">
        <v>-56.118330219999997</v>
      </c>
      <c r="AE433" s="9">
        <v>17.291443599000001</v>
      </c>
      <c r="AF433" s="9">
        <v>36.484848212999999</v>
      </c>
      <c r="AG433" s="9">
        <v>138</v>
      </c>
      <c r="AH433" s="9">
        <v>291.99599999999998</v>
      </c>
      <c r="AI433" s="9">
        <v>964.35259515999996</v>
      </c>
      <c r="AJ433" s="9">
        <v>80</v>
      </c>
      <c r="AK433" s="9">
        <v>153</v>
      </c>
      <c r="AL433" s="9">
        <v>0</v>
      </c>
      <c r="AM433" s="9">
        <v>16.2</v>
      </c>
      <c r="AN433" s="9">
        <v>290</v>
      </c>
      <c r="AO433" s="9">
        <v>910.4</v>
      </c>
      <c r="AP433" s="9">
        <v>1442.7</v>
      </c>
      <c r="AQ433" s="9">
        <v>126.51188241</v>
      </c>
      <c r="AR433" s="9">
        <v>90</v>
      </c>
      <c r="AS433" s="9">
        <v>35</v>
      </c>
      <c r="AT433" s="9">
        <v>42.8</v>
      </c>
      <c r="AU433" s="9">
        <v>58.007517714000002</v>
      </c>
      <c r="AV433" s="9">
        <v>649.24915332</v>
      </c>
      <c r="AW433" s="9">
        <v>399.5410741</v>
      </c>
      <c r="AX433" s="9">
        <v>376.95235643000001</v>
      </c>
      <c r="AY433" s="9">
        <v>224.62026953</v>
      </c>
      <c r="AZ433" s="9">
        <v>2.3255813999999999</v>
      </c>
      <c r="BA433" s="9">
        <v>26.41253828</v>
      </c>
    </row>
    <row r="434" spans="2:53" x14ac:dyDescent="0.25">
      <c r="B434" s="2">
        <v>45163</v>
      </c>
      <c r="C434" s="2"/>
      <c r="D434" s="9">
        <v>1213.4000000000001</v>
      </c>
      <c r="E434" s="9">
        <v>3045.3644169999998</v>
      </c>
      <c r="F434" s="9">
        <v>458.28</v>
      </c>
      <c r="G434" s="9">
        <v>564.75915421000002</v>
      </c>
      <c r="H434" s="9">
        <v>412.64759494999998</v>
      </c>
      <c r="I434" s="9">
        <v>160.72198166999999</v>
      </c>
      <c r="J434" s="9">
        <v>74.494468272999995</v>
      </c>
      <c r="K434" s="9">
        <v>85.927156999999994</v>
      </c>
      <c r="L434" s="9">
        <v>1827.0494169999999</v>
      </c>
      <c r="M434" s="9">
        <v>259.58999999999997</v>
      </c>
      <c r="N434" s="9">
        <v>73.347360855000005</v>
      </c>
      <c r="O434" s="9">
        <v>302.54857450999998</v>
      </c>
      <c r="P434" s="9">
        <v>50.655000000000001</v>
      </c>
      <c r="Q434" s="9">
        <v>43.712368273000003</v>
      </c>
      <c r="R434" s="9">
        <v>52.416317999999997</v>
      </c>
      <c r="S434" s="9">
        <v>1218.3150000000001</v>
      </c>
      <c r="T434" s="9">
        <v>198.69</v>
      </c>
      <c r="U434" s="9">
        <v>491.41179335999999</v>
      </c>
      <c r="V434" s="9">
        <v>110.09902044</v>
      </c>
      <c r="W434" s="9">
        <v>110.06698167</v>
      </c>
      <c r="X434" s="9">
        <v>30.7821</v>
      </c>
      <c r="Y434" s="9">
        <v>33.510838999999997</v>
      </c>
      <c r="Z434" s="9">
        <v>608.73441700000001</v>
      </c>
      <c r="AA434" s="9">
        <v>60.9</v>
      </c>
      <c r="AB434" s="9">
        <v>-418.06443250000001</v>
      </c>
      <c r="AC434" s="9">
        <v>192.44955407</v>
      </c>
      <c r="AD434" s="9">
        <v>-59.411981670000003</v>
      </c>
      <c r="AE434" s="9">
        <v>12.93026827299999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3.18815475</v>
      </c>
      <c r="AV434" s="9">
        <v>576.49757950000003</v>
      </c>
      <c r="AW434" s="9">
        <v>759.98498901999994</v>
      </c>
      <c r="AX434" s="9">
        <v>129.96770053</v>
      </c>
      <c r="AY434" s="9">
        <v>82.748091989000002</v>
      </c>
      <c r="AZ434" s="9">
        <v>3.4914593639999998</v>
      </c>
      <c r="BA434" s="9">
        <v>0.95238095</v>
      </c>
    </row>
    <row r="435" spans="2:53" x14ac:dyDescent="0.25">
      <c r="B435" s="2">
        <v>45166</v>
      </c>
      <c r="C435" s="2"/>
      <c r="D435" s="9">
        <v>1377</v>
      </c>
      <c r="E435" s="9">
        <v>3130.6575994</v>
      </c>
      <c r="F435" s="9">
        <v>647.42899999999997</v>
      </c>
      <c r="G435" s="9">
        <v>298.53813351999997</v>
      </c>
      <c r="H435" s="9">
        <v>172.71114005000001</v>
      </c>
      <c r="I435" s="9">
        <v>191.91800599999999</v>
      </c>
      <c r="J435" s="9">
        <v>152.81199183999999</v>
      </c>
      <c r="K435" s="9">
        <v>10</v>
      </c>
      <c r="L435" s="9">
        <v>1502.0505642999999</v>
      </c>
      <c r="M435" s="9">
        <v>385.96899999999999</v>
      </c>
      <c r="N435" s="9">
        <v>101.47928729</v>
      </c>
      <c r="O435" s="9">
        <v>157.89419265000001</v>
      </c>
      <c r="P435" s="9">
        <v>103.94538898</v>
      </c>
      <c r="Q435" s="9">
        <v>75.626559999999998</v>
      </c>
      <c r="R435" s="9">
        <v>10</v>
      </c>
      <c r="S435" s="9">
        <v>1628.6070351000001</v>
      </c>
      <c r="T435" s="9">
        <v>261.45999999999998</v>
      </c>
      <c r="U435" s="9">
        <v>197.05884624000001</v>
      </c>
      <c r="V435" s="9">
        <v>14.816947399</v>
      </c>
      <c r="W435" s="9">
        <v>87.972617022999998</v>
      </c>
      <c r="X435" s="9">
        <v>77.185431840000007</v>
      </c>
      <c r="Y435" s="9">
        <v>0</v>
      </c>
      <c r="Z435" s="9">
        <v>-126.5564708</v>
      </c>
      <c r="AA435" s="9">
        <v>124.509</v>
      </c>
      <c r="AB435" s="9">
        <v>-95.579558950000006</v>
      </c>
      <c r="AC435" s="9">
        <v>143.07724525</v>
      </c>
      <c r="AD435" s="9">
        <v>15.972771952</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135</v>
      </c>
      <c r="AS435" s="9">
        <v>160.9</v>
      </c>
      <c r="AT435" s="9">
        <v>38.4</v>
      </c>
      <c r="AU435" s="9">
        <v>246.93537745</v>
      </c>
      <c r="AV435" s="9">
        <v>392.75589389999999</v>
      </c>
      <c r="AW435" s="9">
        <v>423.54920147000001</v>
      </c>
      <c r="AX435" s="9">
        <v>155.07264609000001</v>
      </c>
      <c r="AY435" s="9">
        <v>72.384892139000002</v>
      </c>
      <c r="AZ435" s="9">
        <v>30.46</v>
      </c>
      <c r="BA435" s="9">
        <v>152.25026036</v>
      </c>
    </row>
    <row r="436" spans="2:53" x14ac:dyDescent="0.25">
      <c r="B436" s="2">
        <v>45167</v>
      </c>
      <c r="C436" s="2"/>
      <c r="D436" s="9">
        <v>1862.954</v>
      </c>
      <c r="E436" s="9">
        <v>2606.8014609000002</v>
      </c>
      <c r="F436" s="9">
        <v>489.9</v>
      </c>
      <c r="G436" s="9">
        <v>339.08458048</v>
      </c>
      <c r="H436" s="9">
        <v>273.68034989</v>
      </c>
      <c r="I436" s="9">
        <v>67.128</v>
      </c>
      <c r="J436" s="9">
        <v>138.54608984000001</v>
      </c>
      <c r="K436" s="9">
        <v>75.018291669999996</v>
      </c>
      <c r="L436" s="9">
        <v>1423.4169999999999</v>
      </c>
      <c r="M436" s="9">
        <v>281.2</v>
      </c>
      <c r="N436" s="9">
        <v>83.958622320000003</v>
      </c>
      <c r="O436" s="9">
        <v>266.18370994999998</v>
      </c>
      <c r="P436" s="9">
        <v>55.79</v>
      </c>
      <c r="Q436" s="9">
        <v>12.8736</v>
      </c>
      <c r="R436" s="9">
        <v>55.018291670000004</v>
      </c>
      <c r="S436" s="9">
        <v>1183.3844609</v>
      </c>
      <c r="T436" s="9">
        <v>208.7</v>
      </c>
      <c r="U436" s="9">
        <v>255.12595816000001</v>
      </c>
      <c r="V436" s="9">
        <v>7.4966399399999997</v>
      </c>
      <c r="W436" s="9">
        <v>11.337999999999999</v>
      </c>
      <c r="X436" s="9">
        <v>125.67248984</v>
      </c>
      <c r="Y436" s="9">
        <v>20</v>
      </c>
      <c r="Z436" s="9">
        <v>240.03253910999999</v>
      </c>
      <c r="AA436" s="9">
        <v>72.5</v>
      </c>
      <c r="AB436" s="9">
        <v>-171.16733579999999</v>
      </c>
      <c r="AC436" s="9">
        <v>258.68707001000001</v>
      </c>
      <c r="AD436" s="9">
        <v>44.451999999999998</v>
      </c>
      <c r="AE436" s="9">
        <v>-112.7988898</v>
      </c>
      <c r="AF436" s="9">
        <v>35.018291670000004</v>
      </c>
      <c r="AG436" s="9">
        <v>353</v>
      </c>
      <c r="AH436" s="9">
        <v>1069.5</v>
      </c>
      <c r="AI436" s="9">
        <v>240.054</v>
      </c>
      <c r="AJ436" s="9">
        <v>35</v>
      </c>
      <c r="AK436" s="9">
        <v>98</v>
      </c>
      <c r="AL436" s="9">
        <v>10</v>
      </c>
      <c r="AM436" s="9">
        <v>57.4</v>
      </c>
      <c r="AN436" s="9">
        <v>269.60000000000002</v>
      </c>
      <c r="AO436" s="9">
        <v>1963.3014608999999</v>
      </c>
      <c r="AP436" s="9">
        <v>233</v>
      </c>
      <c r="AQ436" s="9">
        <v>100</v>
      </c>
      <c r="AR436" s="9">
        <v>0</v>
      </c>
      <c r="AS436" s="9">
        <v>10</v>
      </c>
      <c r="AT436" s="9">
        <v>30.9</v>
      </c>
      <c r="AU436" s="9">
        <v>98.946551632999999</v>
      </c>
      <c r="AV436" s="9">
        <v>677.01402327000005</v>
      </c>
      <c r="AW436" s="9">
        <v>370.38847386999998</v>
      </c>
      <c r="AX436" s="9">
        <v>104.44884177</v>
      </c>
      <c r="AY436" s="9">
        <v>27.817544583</v>
      </c>
      <c r="AZ436" s="9">
        <v>2.0487599087000001</v>
      </c>
      <c r="BA436" s="9">
        <v>102.69311684</v>
      </c>
    </row>
    <row r="437" spans="2:53" x14ac:dyDescent="0.25">
      <c r="B437" s="2">
        <v>45168</v>
      </c>
      <c r="C437" s="2"/>
      <c r="D437" s="9">
        <v>2198.12</v>
      </c>
      <c r="E437" s="9">
        <v>3953.1763464000001</v>
      </c>
      <c r="F437" s="9">
        <v>552.4</v>
      </c>
      <c r="G437" s="9">
        <v>339.79638174000002</v>
      </c>
      <c r="H437" s="9">
        <v>324.17889683999999</v>
      </c>
      <c r="I437" s="9">
        <v>81.647300000000001</v>
      </c>
      <c r="J437" s="9">
        <v>185.3211331</v>
      </c>
      <c r="K437" s="9">
        <v>49.654091000000001</v>
      </c>
      <c r="L437" s="9">
        <v>2008.6</v>
      </c>
      <c r="M437" s="9">
        <v>266.5</v>
      </c>
      <c r="N437" s="9">
        <v>22.464975835000001</v>
      </c>
      <c r="O437" s="9">
        <v>271.77666677000002</v>
      </c>
      <c r="P437" s="9">
        <v>31.450299999999999</v>
      </c>
      <c r="Q437" s="9">
        <v>89.070999999999998</v>
      </c>
      <c r="R437" s="9">
        <v>32.354090999999997</v>
      </c>
      <c r="S437" s="9">
        <v>1944.5763463999999</v>
      </c>
      <c r="T437" s="9">
        <v>285.89999999999998</v>
      </c>
      <c r="U437" s="9">
        <v>317.33140589999999</v>
      </c>
      <c r="V437" s="9">
        <v>52.402230068999998</v>
      </c>
      <c r="W437" s="9">
        <v>50.197000000000003</v>
      </c>
      <c r="X437" s="9">
        <v>96.250133099999999</v>
      </c>
      <c r="Y437" s="9">
        <v>17.3</v>
      </c>
      <c r="Z437" s="9">
        <v>64.023653589999995</v>
      </c>
      <c r="AA437" s="9">
        <v>-19.399999999999999</v>
      </c>
      <c r="AB437" s="9">
        <v>-294.8664301</v>
      </c>
      <c r="AC437" s="9">
        <v>219.37443669999999</v>
      </c>
      <c r="AD437" s="9">
        <v>-18.746700000000001</v>
      </c>
      <c r="AE437" s="9">
        <v>-7.1791330999999996</v>
      </c>
      <c r="AF437" s="9">
        <v>15.054091</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90</v>
      </c>
      <c r="AS437" s="9">
        <v>40</v>
      </c>
      <c r="AT437" s="9">
        <v>137.30000000000001</v>
      </c>
      <c r="AU437" s="9">
        <v>155.51050311</v>
      </c>
      <c r="AV437" s="9">
        <v>608.48381769000002</v>
      </c>
      <c r="AW437" s="9">
        <v>435.50131859999999</v>
      </c>
      <c r="AX437" s="9">
        <v>119.2106273</v>
      </c>
      <c r="AY437" s="9">
        <v>28.214035958</v>
      </c>
      <c r="AZ437" s="9">
        <v>0</v>
      </c>
      <c r="BA437" s="9">
        <v>186.07749999999999</v>
      </c>
    </row>
    <row r="438" spans="2:53" x14ac:dyDescent="0.25">
      <c r="B438" s="2">
        <v>45169</v>
      </c>
      <c r="C438" s="2"/>
      <c r="D438" s="9">
        <v>3206.12</v>
      </c>
      <c r="E438" s="9">
        <v>2774.55</v>
      </c>
      <c r="F438" s="9">
        <v>547.63599999999997</v>
      </c>
      <c r="G438" s="9">
        <v>507.15429338000001</v>
      </c>
      <c r="H438" s="9">
        <v>316.70631548</v>
      </c>
      <c r="I438" s="9">
        <v>115.35260524</v>
      </c>
      <c r="J438" s="9">
        <v>33.743040892000003</v>
      </c>
      <c r="K438" s="9">
        <v>10.1</v>
      </c>
      <c r="L438" s="9">
        <v>1293.45</v>
      </c>
      <c r="M438" s="9">
        <v>265.55</v>
      </c>
      <c r="N438" s="9">
        <v>90.495696260000003</v>
      </c>
      <c r="O438" s="9">
        <v>274.51072360000001</v>
      </c>
      <c r="P438" s="9">
        <v>50.575000000000003</v>
      </c>
      <c r="Q438" s="9">
        <v>8.7909710317999998</v>
      </c>
      <c r="R438" s="9">
        <v>2.1</v>
      </c>
      <c r="S438" s="9">
        <v>1481.1</v>
      </c>
      <c r="T438" s="9">
        <v>282.08600000000001</v>
      </c>
      <c r="U438" s="9">
        <v>416.65859711000002</v>
      </c>
      <c r="V438" s="9">
        <v>42.195591884000002</v>
      </c>
      <c r="W438" s="9">
        <v>64.777605235999999</v>
      </c>
      <c r="X438" s="9">
        <v>24.952069860000002</v>
      </c>
      <c r="Y438" s="9">
        <v>8</v>
      </c>
      <c r="Z438" s="9">
        <v>-187.65</v>
      </c>
      <c r="AA438" s="9">
        <v>-16.536000000000001</v>
      </c>
      <c r="AB438" s="9">
        <v>-326.16290090000001</v>
      </c>
      <c r="AC438" s="9">
        <v>232.31513172000001</v>
      </c>
      <c r="AD438" s="9">
        <v>-14.20260524</v>
      </c>
      <c r="AE438" s="9">
        <v>-16.16109883</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6.55120879000003</v>
      </c>
      <c r="AW438" s="9">
        <v>325.05837122999998</v>
      </c>
      <c r="AX438" s="9">
        <v>206.16818255000001</v>
      </c>
      <c r="AY438" s="9">
        <v>78.817358056000003</v>
      </c>
      <c r="AZ438" s="9">
        <v>5.3453635400000001</v>
      </c>
      <c r="BA438" s="9">
        <v>59.236580779999997</v>
      </c>
    </row>
    <row r="439" spans="2:53" x14ac:dyDescent="0.25">
      <c r="B439" s="2">
        <v>45170</v>
      </c>
      <c r="C439" s="2"/>
      <c r="D439" s="9">
        <v>1164.96</v>
      </c>
      <c r="E439" s="9">
        <v>3638.6642292000001</v>
      </c>
      <c r="F439" s="9">
        <v>961.82</v>
      </c>
      <c r="G439" s="9">
        <v>571.28353698000001</v>
      </c>
      <c r="H439" s="9">
        <v>208.62036996</v>
      </c>
      <c r="I439" s="9">
        <v>177.36</v>
      </c>
      <c r="J439" s="9">
        <v>109.3792</v>
      </c>
      <c r="K439" s="9">
        <v>31.92</v>
      </c>
      <c r="L439" s="9">
        <v>1840.2302239999999</v>
      </c>
      <c r="M439" s="9">
        <v>524.30999999999995</v>
      </c>
      <c r="N439" s="9">
        <v>106.28466534</v>
      </c>
      <c r="O439" s="9">
        <v>190.09451994</v>
      </c>
      <c r="P439" s="9">
        <v>89.01</v>
      </c>
      <c r="Q439" s="9">
        <v>85.358000000000004</v>
      </c>
      <c r="R439" s="9">
        <v>28.92</v>
      </c>
      <c r="S439" s="9">
        <v>1798.4340052</v>
      </c>
      <c r="T439" s="9">
        <v>437.51</v>
      </c>
      <c r="U439" s="9">
        <v>464.99887164</v>
      </c>
      <c r="V439" s="9">
        <v>18.525850021</v>
      </c>
      <c r="W439" s="9">
        <v>88.35</v>
      </c>
      <c r="X439" s="9">
        <v>24.0212</v>
      </c>
      <c r="Y439" s="9">
        <v>3</v>
      </c>
      <c r="Z439" s="9">
        <v>41.796218746999998</v>
      </c>
      <c r="AA439" s="9">
        <v>86.8</v>
      </c>
      <c r="AB439" s="9">
        <v>-358.7142063</v>
      </c>
      <c r="AC439" s="9">
        <v>171.56866991999999</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4.81342654999997</v>
      </c>
      <c r="AV439" s="9">
        <v>422.57437219000002</v>
      </c>
      <c r="AW439" s="9">
        <v>797.43669198999999</v>
      </c>
      <c r="AX439" s="9">
        <v>405.92476293999999</v>
      </c>
      <c r="AY439" s="9">
        <v>13.571784107999999</v>
      </c>
      <c r="AZ439" s="9">
        <v>26.062069159</v>
      </c>
      <c r="BA439" s="9">
        <v>30</v>
      </c>
    </row>
    <row r="440" spans="2:53" x14ac:dyDescent="0.25">
      <c r="B440" s="2">
        <v>45173</v>
      </c>
      <c r="C440" s="2"/>
      <c r="D440" s="9">
        <v>724.76</v>
      </c>
      <c r="E440" s="9">
        <v>943.6</v>
      </c>
      <c r="F440" s="9">
        <v>208.14500000000001</v>
      </c>
      <c r="G440" s="9">
        <v>110.90843187999999</v>
      </c>
      <c r="H440" s="9">
        <v>213.62333115999999</v>
      </c>
      <c r="I440" s="9">
        <v>84.808251999999996</v>
      </c>
      <c r="J440" s="9">
        <v>37.533999999999999</v>
      </c>
      <c r="K440" s="9">
        <v>34</v>
      </c>
      <c r="L440" s="9">
        <v>319.3</v>
      </c>
      <c r="M440" s="9">
        <v>107.807</v>
      </c>
      <c r="N440" s="9">
        <v>51.626598641999998</v>
      </c>
      <c r="O440" s="9">
        <v>213.57333116000001</v>
      </c>
      <c r="P440" s="9">
        <v>55.224626000000001</v>
      </c>
      <c r="Q440" s="9">
        <v>21.443999999999999</v>
      </c>
      <c r="R440" s="9">
        <v>34</v>
      </c>
      <c r="S440" s="9">
        <v>624.29999999999995</v>
      </c>
      <c r="T440" s="9">
        <v>100.33799999999999</v>
      </c>
      <c r="U440" s="9">
        <v>59.281833237999997</v>
      </c>
      <c r="V440" s="9">
        <v>0.05</v>
      </c>
      <c r="W440" s="9">
        <v>29.583625999999999</v>
      </c>
      <c r="X440" s="9">
        <v>16.09</v>
      </c>
      <c r="Y440" s="9">
        <v>0</v>
      </c>
      <c r="Z440" s="9">
        <v>-305</v>
      </c>
      <c r="AA440" s="9">
        <v>7.4690000000000003</v>
      </c>
      <c r="AB440" s="9">
        <v>-7.6552345959999997</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7.698807178999999</v>
      </c>
      <c r="AV440" s="9">
        <v>408.71115565000002</v>
      </c>
      <c r="AW440" s="9">
        <v>188.49154951</v>
      </c>
      <c r="AX440" s="9">
        <v>34.502540031999999</v>
      </c>
      <c r="AY440" s="9">
        <v>4.9911139999999996</v>
      </c>
      <c r="AZ440" s="9">
        <v>0</v>
      </c>
      <c r="BA440" s="9">
        <v>4.6238486700000001</v>
      </c>
    </row>
    <row r="441" spans="2:53" x14ac:dyDescent="0.25">
      <c r="B441" s="2">
        <v>45174</v>
      </c>
      <c r="C441" s="2"/>
      <c r="D441" s="9">
        <v>1783.55</v>
      </c>
      <c r="E441" s="9">
        <v>3584.25</v>
      </c>
      <c r="F441" s="9">
        <v>981.06399999999996</v>
      </c>
      <c r="G441" s="9">
        <v>273.05094889999998</v>
      </c>
      <c r="H441" s="9">
        <v>355.09442754999998</v>
      </c>
      <c r="I441" s="9">
        <v>180.0631994</v>
      </c>
      <c r="J441" s="9">
        <v>61.725999999999999</v>
      </c>
      <c r="K441" s="9">
        <v>124.8504859</v>
      </c>
      <c r="L441" s="9">
        <v>1564.55</v>
      </c>
      <c r="M441" s="9">
        <v>529.08199999999999</v>
      </c>
      <c r="N441" s="9">
        <v>123.07099203</v>
      </c>
      <c r="O441" s="9">
        <v>275.43640431</v>
      </c>
      <c r="P441" s="9">
        <v>140.64146299999999</v>
      </c>
      <c r="Q441" s="9">
        <v>52.554000000000002</v>
      </c>
      <c r="R441" s="9">
        <v>110.40524295</v>
      </c>
      <c r="S441" s="9">
        <v>2019.7</v>
      </c>
      <c r="T441" s="9">
        <v>451.98200000000003</v>
      </c>
      <c r="U441" s="9">
        <v>149.97995687</v>
      </c>
      <c r="V441" s="9">
        <v>79.658023240000006</v>
      </c>
      <c r="W441" s="9">
        <v>39.4217364</v>
      </c>
      <c r="X441" s="9">
        <v>9.1720000000000006</v>
      </c>
      <c r="Y441" s="9">
        <v>14.445242948000001</v>
      </c>
      <c r="Z441" s="9">
        <v>-455.15</v>
      </c>
      <c r="AA441" s="9">
        <v>77.099999999999994</v>
      </c>
      <c r="AB441" s="9">
        <v>-26.908964839999999</v>
      </c>
      <c r="AC441" s="9">
        <v>195.77838106999999</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14.45194082</v>
      </c>
      <c r="AV441" s="9">
        <v>583.91753997000001</v>
      </c>
      <c r="AW441" s="9">
        <v>439.35675455000001</v>
      </c>
      <c r="AX441" s="9">
        <v>492.13325841</v>
      </c>
      <c r="AY441" s="9">
        <v>34.422189000000003</v>
      </c>
      <c r="AZ441" s="9">
        <v>11.567379000000001</v>
      </c>
      <c r="BA441" s="9">
        <v>0</v>
      </c>
    </row>
    <row r="442" spans="2:53" x14ac:dyDescent="0.25">
      <c r="B442" s="2">
        <v>45175</v>
      </c>
      <c r="C442" s="2"/>
      <c r="D442" s="9">
        <v>1978.2804016</v>
      </c>
      <c r="E442" s="9">
        <v>3041.3517230000002</v>
      </c>
      <c r="F442" s="9">
        <v>235.8</v>
      </c>
      <c r="G442" s="9">
        <v>304.50462737999999</v>
      </c>
      <c r="H442" s="9">
        <v>208.90328324000001</v>
      </c>
      <c r="I442" s="9">
        <v>130.85681099999999</v>
      </c>
      <c r="J442" s="9">
        <v>27.80403428</v>
      </c>
      <c r="K442" s="9">
        <v>124.83123694</v>
      </c>
      <c r="L442" s="9">
        <v>1476.54</v>
      </c>
      <c r="M442" s="9">
        <v>126.8</v>
      </c>
      <c r="N442" s="9">
        <v>127.6940867</v>
      </c>
      <c r="O442" s="9">
        <v>195.29459505</v>
      </c>
      <c r="P442" s="9">
        <v>83.632999999999996</v>
      </c>
      <c r="Q442" s="9">
        <v>17.315000000000001</v>
      </c>
      <c r="R442" s="9">
        <v>124.11723694</v>
      </c>
      <c r="S442" s="9">
        <v>1564.811723</v>
      </c>
      <c r="T442" s="9">
        <v>109</v>
      </c>
      <c r="U442" s="9">
        <v>176.81054068</v>
      </c>
      <c r="V442" s="9">
        <v>13.608688190000001</v>
      </c>
      <c r="W442" s="9">
        <v>47.223810999999998</v>
      </c>
      <c r="X442" s="9">
        <v>10.48903428</v>
      </c>
      <c r="Y442" s="9">
        <v>0.71399999999999997</v>
      </c>
      <c r="Z442" s="9">
        <v>-88.271722999999994</v>
      </c>
      <c r="AA442" s="9">
        <v>17.8</v>
      </c>
      <c r="AB442" s="9">
        <v>-49.116453980000003</v>
      </c>
      <c r="AC442" s="9">
        <v>181.68590685999999</v>
      </c>
      <c r="AD442" s="9">
        <v>36.409188999999998</v>
      </c>
      <c r="AE442" s="9">
        <v>6.8259657200000001</v>
      </c>
      <c r="AF442" s="9">
        <v>123.40323694</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7.648373435000003</v>
      </c>
      <c r="AV442" s="9">
        <v>508.94654161</v>
      </c>
      <c r="AW442" s="9">
        <v>187.00469383999999</v>
      </c>
      <c r="AX442" s="9">
        <v>178.56369554</v>
      </c>
      <c r="AY442" s="9">
        <v>42.544911210000002</v>
      </c>
      <c r="AZ442" s="9">
        <v>15.236440635999999</v>
      </c>
      <c r="BA442" s="9">
        <v>42.755336569999997</v>
      </c>
    </row>
    <row r="443" spans="2:53" x14ac:dyDescent="0.25">
      <c r="B443" s="2">
        <v>45176</v>
      </c>
      <c r="C443" s="2"/>
      <c r="D443" s="9">
        <v>1458.2</v>
      </c>
      <c r="E443" s="9">
        <v>4349.8498097000002</v>
      </c>
      <c r="F443" s="9">
        <v>1200.78</v>
      </c>
      <c r="G443" s="9">
        <v>228.13169088000001</v>
      </c>
      <c r="H443" s="9">
        <v>232.07447102</v>
      </c>
      <c r="I443" s="9">
        <v>107.34099999999999</v>
      </c>
      <c r="J443" s="9">
        <v>62.919776405</v>
      </c>
      <c r="K443" s="9">
        <v>88.116318003999993</v>
      </c>
      <c r="L443" s="9">
        <v>2040.9798097</v>
      </c>
      <c r="M443" s="9">
        <v>582.09</v>
      </c>
      <c r="N443" s="9">
        <v>127.42607423</v>
      </c>
      <c r="O443" s="9">
        <v>212.83958134</v>
      </c>
      <c r="P443" s="9">
        <v>72.316999999999993</v>
      </c>
      <c r="Q443" s="9">
        <v>62.219935784999997</v>
      </c>
      <c r="R443" s="9">
        <v>70.050000003999997</v>
      </c>
      <c r="S443" s="9">
        <v>2308.87</v>
      </c>
      <c r="T443" s="9">
        <v>618.69000000000005</v>
      </c>
      <c r="U443" s="9">
        <v>100.70561665</v>
      </c>
      <c r="V443" s="9">
        <v>19.234889678999998</v>
      </c>
      <c r="W443" s="9">
        <v>35.024000000000001</v>
      </c>
      <c r="X443" s="9">
        <v>0.69984062000000002</v>
      </c>
      <c r="Y443" s="9">
        <v>18.066317999999999</v>
      </c>
      <c r="Z443" s="9">
        <v>-267.89019039999999</v>
      </c>
      <c r="AA443" s="9">
        <v>-36.6</v>
      </c>
      <c r="AB443" s="9">
        <v>26.720457573000001</v>
      </c>
      <c r="AC443" s="9">
        <v>193.60469165999999</v>
      </c>
      <c r="AD443" s="9">
        <v>37.292999999999999</v>
      </c>
      <c r="AE443" s="9">
        <v>61.520095165000001</v>
      </c>
      <c r="AF443" s="9">
        <v>51.983682004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45.206975421000003</v>
      </c>
      <c r="AV443" s="9">
        <v>881.49997076</v>
      </c>
      <c r="AW443" s="9">
        <v>521.64093396999999</v>
      </c>
      <c r="AX443" s="9">
        <v>393.92321920000001</v>
      </c>
      <c r="AY443" s="9">
        <v>65.289541420000006</v>
      </c>
      <c r="AZ443" s="9">
        <v>11.459366097</v>
      </c>
      <c r="BA443" s="9">
        <v>0.34324943000000002</v>
      </c>
    </row>
    <row r="444" spans="2:53" x14ac:dyDescent="0.25">
      <c r="B444" s="2">
        <v>45177</v>
      </c>
      <c r="C444" s="2"/>
      <c r="D444" s="9">
        <v>418.89</v>
      </c>
      <c r="E444" s="9">
        <v>2145.7998808000002</v>
      </c>
      <c r="F444" s="9">
        <v>117.52</v>
      </c>
      <c r="G444" s="9">
        <v>524.01493479999999</v>
      </c>
      <c r="H444" s="9">
        <v>243.83852895999999</v>
      </c>
      <c r="I444" s="9">
        <v>148.852</v>
      </c>
      <c r="J444" s="9">
        <v>55.550730788999999</v>
      </c>
      <c r="K444" s="9">
        <v>16</v>
      </c>
      <c r="L444" s="9">
        <v>1003.7</v>
      </c>
      <c r="M444" s="9">
        <v>34.32</v>
      </c>
      <c r="N444" s="9">
        <v>190.98425509</v>
      </c>
      <c r="O444" s="9">
        <v>201.39682153000001</v>
      </c>
      <c r="P444" s="9">
        <v>62.689</v>
      </c>
      <c r="Q444" s="9">
        <v>42.115359529000003</v>
      </c>
      <c r="R444" s="9">
        <v>10</v>
      </c>
      <c r="S444" s="9">
        <v>1142.0998807999999</v>
      </c>
      <c r="T444" s="9">
        <v>83.2</v>
      </c>
      <c r="U444" s="9">
        <v>333.03067971000002</v>
      </c>
      <c r="V444" s="9">
        <v>42.441707434000001</v>
      </c>
      <c r="W444" s="9">
        <v>86.162999999999997</v>
      </c>
      <c r="X444" s="9">
        <v>13.43537126</v>
      </c>
      <c r="Y444" s="9">
        <v>6</v>
      </c>
      <c r="Z444" s="9">
        <v>-138.39988080000001</v>
      </c>
      <c r="AA444" s="9">
        <v>-48.88</v>
      </c>
      <c r="AB444" s="9">
        <v>-142.04642459999999</v>
      </c>
      <c r="AC444" s="9">
        <v>158.9551141</v>
      </c>
      <c r="AD444" s="9">
        <v>-23.474</v>
      </c>
      <c r="AE444" s="9">
        <v>28.679988268999999</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83.197973250000004</v>
      </c>
      <c r="AV444" s="9">
        <v>237.11587556999999</v>
      </c>
      <c r="AW444" s="9">
        <v>474.15071074000002</v>
      </c>
      <c r="AX444" s="9">
        <v>99.845176672999997</v>
      </c>
      <c r="AY444" s="9">
        <v>161.89187408999999</v>
      </c>
      <c r="AZ444" s="9">
        <v>45.418584238000001</v>
      </c>
      <c r="BA444" s="9">
        <v>4.1559999999999997</v>
      </c>
    </row>
    <row r="445" spans="2:53" x14ac:dyDescent="0.25">
      <c r="B445" s="2">
        <v>45180</v>
      </c>
      <c r="C445" s="2"/>
      <c r="D445" s="9">
        <v>1237.7</v>
      </c>
      <c r="E445" s="9">
        <v>2743.3</v>
      </c>
      <c r="F445" s="9">
        <v>117.78</v>
      </c>
      <c r="G445" s="9">
        <v>194.59973794000001</v>
      </c>
      <c r="H445" s="9">
        <v>209.52028426999999</v>
      </c>
      <c r="I445" s="9">
        <v>85.085999999999999</v>
      </c>
      <c r="J445" s="9">
        <v>33.712699999999998</v>
      </c>
      <c r="K445" s="9">
        <v>41.673062250000001</v>
      </c>
      <c r="L445" s="9">
        <v>1395.9</v>
      </c>
      <c r="M445" s="9">
        <v>61.24</v>
      </c>
      <c r="N445" s="9">
        <v>72.491062634000002</v>
      </c>
      <c r="O445" s="9">
        <v>181.89093953</v>
      </c>
      <c r="P445" s="9">
        <v>50.77</v>
      </c>
      <c r="Q445" s="9">
        <v>9.2469999999999999</v>
      </c>
      <c r="R445" s="9">
        <v>37.023062250000002</v>
      </c>
      <c r="S445" s="9">
        <v>1347.4</v>
      </c>
      <c r="T445" s="9">
        <v>56.54</v>
      </c>
      <c r="U445" s="9">
        <v>122.10867531</v>
      </c>
      <c r="V445" s="9">
        <v>27.629344734</v>
      </c>
      <c r="W445" s="9">
        <v>34.316000000000003</v>
      </c>
      <c r="X445" s="9">
        <v>24.465699999999998</v>
      </c>
      <c r="Y445" s="9">
        <v>4.6500000000000004</v>
      </c>
      <c r="Z445" s="9">
        <v>48.5</v>
      </c>
      <c r="AA445" s="9">
        <v>4.7</v>
      </c>
      <c r="AB445" s="9">
        <v>-49.617612680000001</v>
      </c>
      <c r="AC445" s="9">
        <v>154.26159480000001</v>
      </c>
      <c r="AD445" s="9">
        <v>16.454000000000001</v>
      </c>
      <c r="AE445" s="9">
        <v>-15.2187</v>
      </c>
      <c r="AF445" s="9">
        <v>32.373062249999997</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2.268924255000002</v>
      </c>
      <c r="AV445" s="9">
        <v>325.15188459000001</v>
      </c>
      <c r="AW445" s="9">
        <v>134.85529602</v>
      </c>
      <c r="AX445" s="9">
        <v>79.811710102000006</v>
      </c>
      <c r="AY445" s="9">
        <v>59.748266022000003</v>
      </c>
      <c r="AZ445" s="9">
        <v>30.535703479999999</v>
      </c>
      <c r="BA445" s="9">
        <v>0</v>
      </c>
    </row>
    <row r="446" spans="2:53" x14ac:dyDescent="0.25">
      <c r="B446" s="2">
        <v>45181</v>
      </c>
      <c r="C446" s="2"/>
      <c r="D446" s="9">
        <v>1776.7</v>
      </c>
      <c r="E446" s="9">
        <v>3550.0196231</v>
      </c>
      <c r="F446" s="9">
        <v>373.2</v>
      </c>
      <c r="G446" s="9">
        <v>470.40426330000003</v>
      </c>
      <c r="H446" s="9">
        <v>399.19820824999999</v>
      </c>
      <c r="I446" s="9">
        <v>113.9134548</v>
      </c>
      <c r="J446" s="9">
        <v>147.35408422</v>
      </c>
      <c r="K446" s="9">
        <v>45.745169699999998</v>
      </c>
      <c r="L446" s="9">
        <v>1666.4704541999999</v>
      </c>
      <c r="M446" s="9">
        <v>100.2</v>
      </c>
      <c r="N446" s="9">
        <v>100.9406254</v>
      </c>
      <c r="O446" s="9">
        <v>352.57828203999998</v>
      </c>
      <c r="P446" s="9">
        <v>71.852000000000004</v>
      </c>
      <c r="Q446" s="9">
        <v>68.250699999999995</v>
      </c>
      <c r="R446" s="9">
        <v>32.745169699999998</v>
      </c>
      <c r="S446" s="9">
        <v>1883.5491689999999</v>
      </c>
      <c r="T446" s="9">
        <v>273</v>
      </c>
      <c r="U446" s="9">
        <v>369.46363789999998</v>
      </c>
      <c r="V446" s="9">
        <v>46.619926208000003</v>
      </c>
      <c r="W446" s="9">
        <v>42.0614548</v>
      </c>
      <c r="X446" s="9">
        <v>79.103384219999995</v>
      </c>
      <c r="Y446" s="9">
        <v>13</v>
      </c>
      <c r="Z446" s="9">
        <v>-217.0787148</v>
      </c>
      <c r="AA446" s="9">
        <v>-172.8</v>
      </c>
      <c r="AB446" s="9">
        <v>-268.52301249999999</v>
      </c>
      <c r="AC446" s="9">
        <v>305.95835583000002</v>
      </c>
      <c r="AD446" s="9">
        <v>29.7905452</v>
      </c>
      <c r="AE446" s="9">
        <v>-10.85268422</v>
      </c>
      <c r="AF446" s="9">
        <v>19.745169700000002</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465998</v>
      </c>
      <c r="AV446" s="9">
        <v>471.52302424999999</v>
      </c>
      <c r="AW446" s="9">
        <v>318.17531259999998</v>
      </c>
      <c r="AX446" s="9">
        <v>455.03052034000001</v>
      </c>
      <c r="AY446" s="9">
        <v>140.23352101</v>
      </c>
      <c r="AZ446" s="9">
        <v>37.313957807999998</v>
      </c>
      <c r="BA446" s="9">
        <v>5.0728462610999996</v>
      </c>
    </row>
    <row r="447" spans="2:53" x14ac:dyDescent="0.25">
      <c r="B447" s="2">
        <v>45182</v>
      </c>
      <c r="C447" s="2"/>
      <c r="D447" s="9">
        <v>1517.2529999999999</v>
      </c>
      <c r="E447" s="9">
        <v>3773.2071547999999</v>
      </c>
      <c r="F447" s="9">
        <v>539.75699999999995</v>
      </c>
      <c r="G447" s="9">
        <v>276.28610694999998</v>
      </c>
      <c r="H447" s="9">
        <v>408.10743846999998</v>
      </c>
      <c r="I447" s="9">
        <v>86.727410501999998</v>
      </c>
      <c r="J447" s="9">
        <v>54.836468629999999</v>
      </c>
      <c r="K447" s="9">
        <v>160.45041216999999</v>
      </c>
      <c r="L447" s="9">
        <v>2031.64201</v>
      </c>
      <c r="M447" s="9">
        <v>356.18700000000001</v>
      </c>
      <c r="N447" s="9">
        <v>58.664034393999998</v>
      </c>
      <c r="O447" s="9">
        <v>358.86197500999998</v>
      </c>
      <c r="P447" s="9">
        <v>37.856999999999999</v>
      </c>
      <c r="Q447" s="9">
        <v>22.329000000000001</v>
      </c>
      <c r="R447" s="9">
        <v>114.34041255</v>
      </c>
      <c r="S447" s="9">
        <v>1741.5651448000001</v>
      </c>
      <c r="T447" s="9">
        <v>183.57</v>
      </c>
      <c r="U447" s="9">
        <v>217.62207255999999</v>
      </c>
      <c r="V447" s="9">
        <v>49.245463465</v>
      </c>
      <c r="W447" s="9">
        <v>48.870410501999999</v>
      </c>
      <c r="X447" s="9">
        <v>32.507468629999998</v>
      </c>
      <c r="Y447" s="9">
        <v>46.109999623999997</v>
      </c>
      <c r="Z447" s="9">
        <v>290.07686524000002</v>
      </c>
      <c r="AA447" s="9">
        <v>172.61699999999999</v>
      </c>
      <c r="AB447" s="9">
        <v>-158.9580382</v>
      </c>
      <c r="AC447" s="9">
        <v>309.61651154999998</v>
      </c>
      <c r="AD447" s="9">
        <v>-11.013410500000001</v>
      </c>
      <c r="AE447" s="9">
        <v>-10.178468629999999</v>
      </c>
      <c r="AF447" s="9">
        <v>68.230412924000007</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74165873999996</v>
      </c>
      <c r="AV447" s="9">
        <v>824.08816963000004</v>
      </c>
      <c r="AW447" s="9">
        <v>452.79259586000001</v>
      </c>
      <c r="AX447" s="9">
        <v>83.800434472000006</v>
      </c>
      <c r="AY447" s="9">
        <v>42.090575432999998</v>
      </c>
      <c r="AZ447" s="9">
        <v>23.718895463999999</v>
      </c>
      <c r="BA447" s="9">
        <v>0</v>
      </c>
    </row>
    <row r="448" spans="2:53" x14ac:dyDescent="0.25">
      <c r="B448" s="2">
        <v>45183</v>
      </c>
      <c r="C448" s="2"/>
      <c r="D448" s="9">
        <v>1567.35</v>
      </c>
      <c r="E448" s="9">
        <v>3024.428531</v>
      </c>
      <c r="F448" s="9">
        <v>647.5</v>
      </c>
      <c r="G448" s="9">
        <v>787.61349384000005</v>
      </c>
      <c r="H448" s="9">
        <v>404.40072212000001</v>
      </c>
      <c r="I448" s="9">
        <v>86.112152820000006</v>
      </c>
      <c r="J448" s="9">
        <v>6.2615682799999997</v>
      </c>
      <c r="K448" s="9">
        <v>99.92</v>
      </c>
      <c r="L448" s="9">
        <v>1499.5785310000001</v>
      </c>
      <c r="M448" s="9">
        <v>388.4</v>
      </c>
      <c r="N448" s="9">
        <v>344.84378597</v>
      </c>
      <c r="O448" s="9">
        <v>336.58892315000003</v>
      </c>
      <c r="P448" s="9">
        <v>41.719285999999997</v>
      </c>
      <c r="Q448" s="9">
        <v>3.5910000000000002</v>
      </c>
      <c r="R448" s="9">
        <v>62.92</v>
      </c>
      <c r="S448" s="9">
        <v>1524.85</v>
      </c>
      <c r="T448" s="9">
        <v>259.10000000000002</v>
      </c>
      <c r="U448" s="9">
        <v>442.76970785999998</v>
      </c>
      <c r="V448" s="9">
        <v>67.811798969999998</v>
      </c>
      <c r="W448" s="9">
        <v>44.392866820000002</v>
      </c>
      <c r="X448" s="9">
        <v>2.6705682799999999</v>
      </c>
      <c r="Y448" s="9">
        <v>37</v>
      </c>
      <c r="Z448" s="9">
        <v>-25.271469</v>
      </c>
      <c r="AA448" s="9">
        <v>129.30000000000001</v>
      </c>
      <c r="AB448" s="9">
        <v>-97.925921889999998</v>
      </c>
      <c r="AC448" s="9">
        <v>268.77712417999999</v>
      </c>
      <c r="AD448" s="9">
        <v>-2.6735808200000002</v>
      </c>
      <c r="AE448" s="9">
        <v>0.92043171999999995</v>
      </c>
      <c r="AF448" s="9">
        <v>25.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108.07961757</v>
      </c>
      <c r="AV448" s="9">
        <v>571.71181487000001</v>
      </c>
      <c r="AW448" s="9">
        <v>884.61794946999999</v>
      </c>
      <c r="AX448" s="9">
        <v>204.90354961</v>
      </c>
      <c r="AY448" s="9">
        <v>90.012496290000001</v>
      </c>
      <c r="AZ448" s="9">
        <v>44.184919000000001</v>
      </c>
      <c r="BA448" s="9">
        <v>128.29759025000001</v>
      </c>
    </row>
    <row r="449" spans="2:53" x14ac:dyDescent="0.25">
      <c r="B449" s="2">
        <v>45184</v>
      </c>
      <c r="C449" s="2"/>
      <c r="D449" s="9">
        <v>1061</v>
      </c>
      <c r="E449" s="9">
        <v>2030.05</v>
      </c>
      <c r="F449" s="9">
        <v>756.9</v>
      </c>
      <c r="G449" s="9">
        <v>543.34782073999997</v>
      </c>
      <c r="H449" s="9">
        <v>247.81797225</v>
      </c>
      <c r="I449" s="9">
        <v>36.332616999999999</v>
      </c>
      <c r="J449" s="9">
        <v>56.2333</v>
      </c>
      <c r="K449" s="9">
        <v>20.864999999999998</v>
      </c>
      <c r="L449" s="9">
        <v>1136.5999999999999</v>
      </c>
      <c r="M449" s="9">
        <v>376.7</v>
      </c>
      <c r="N449" s="9">
        <v>167.49646014000001</v>
      </c>
      <c r="O449" s="9">
        <v>197.83782694999999</v>
      </c>
      <c r="P449" s="9">
        <v>12.07</v>
      </c>
      <c r="Q449" s="9">
        <v>46.627299999999998</v>
      </c>
      <c r="R449" s="9">
        <v>13.272500000000001</v>
      </c>
      <c r="S449" s="9">
        <v>893.45</v>
      </c>
      <c r="T449" s="9">
        <v>380.2</v>
      </c>
      <c r="U449" s="9">
        <v>375.85136060000002</v>
      </c>
      <c r="V449" s="9">
        <v>49.980145299</v>
      </c>
      <c r="W449" s="9">
        <v>24.262616999999999</v>
      </c>
      <c r="X449" s="9">
        <v>9.6059999999999999</v>
      </c>
      <c r="Y449" s="9">
        <v>7.5925000000000002</v>
      </c>
      <c r="Z449" s="9">
        <v>243.15</v>
      </c>
      <c r="AA449" s="9">
        <v>-3.5</v>
      </c>
      <c r="AB449" s="9">
        <v>-208.35490050000001</v>
      </c>
      <c r="AC449" s="9">
        <v>147.85768164999999</v>
      </c>
      <c r="AD449" s="9">
        <v>-12.192617</v>
      </c>
      <c r="AE449" s="9">
        <v>37.021299999999997</v>
      </c>
      <c r="AF449" s="9">
        <v>5.6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65925096999999</v>
      </c>
      <c r="AV449" s="9">
        <v>545.03030059000002</v>
      </c>
      <c r="AW449" s="9">
        <v>831.29398461999995</v>
      </c>
      <c r="AX449" s="9">
        <v>12.194294817999999</v>
      </c>
      <c r="AY449" s="9">
        <v>10.915042842</v>
      </c>
      <c r="AZ449" s="9">
        <v>117.81133616</v>
      </c>
      <c r="BA449" s="9">
        <v>6.5925000000000002</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412.58199208000002</v>
      </c>
      <c r="H452" s="9">
        <v>350.57433632999999</v>
      </c>
      <c r="I452" s="9">
        <v>111.21599999999999</v>
      </c>
      <c r="J452" s="9">
        <v>50.586149829999997</v>
      </c>
      <c r="K452" s="9">
        <v>45.2554406</v>
      </c>
      <c r="L452" s="9">
        <v>717.30800214999999</v>
      </c>
      <c r="M452" s="9">
        <v>309.39999999999998</v>
      </c>
      <c r="N452" s="9">
        <v>29.551674604999999</v>
      </c>
      <c r="O452" s="9">
        <v>275.02745217</v>
      </c>
      <c r="P452" s="9">
        <v>65.975999999999999</v>
      </c>
      <c r="Q452" s="9">
        <v>9.9326000000000008</v>
      </c>
      <c r="R452" s="9">
        <v>28.585135449999999</v>
      </c>
      <c r="S452" s="9">
        <v>614.13</v>
      </c>
      <c r="T452" s="9">
        <v>173.2</v>
      </c>
      <c r="U452" s="9">
        <v>383.03031747</v>
      </c>
      <c r="V452" s="9">
        <v>75.546884156999994</v>
      </c>
      <c r="W452" s="9">
        <v>45.24</v>
      </c>
      <c r="X452" s="9">
        <v>40.653549830000003</v>
      </c>
      <c r="Y452" s="9">
        <v>16.670305150000001</v>
      </c>
      <c r="Z452" s="9">
        <v>103.17800215</v>
      </c>
      <c r="AA452" s="9">
        <v>136.19999999999999</v>
      </c>
      <c r="AB452" s="9">
        <v>-353.47864290000001</v>
      </c>
      <c r="AC452" s="9">
        <v>199.48056801000001</v>
      </c>
      <c r="AD452" s="9">
        <v>20.736000000000001</v>
      </c>
      <c r="AE452" s="9">
        <v>-30.720949829999999</v>
      </c>
      <c r="AF452" s="9">
        <v>11.9148303</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7.81217884</v>
      </c>
      <c r="AW452" s="9">
        <v>172.82605577000001</v>
      </c>
      <c r="AX452" s="9">
        <v>246.67070565</v>
      </c>
      <c r="AY452" s="9">
        <v>14.178098690000001</v>
      </c>
      <c r="AZ452" s="9">
        <v>3.0518993606999998</v>
      </c>
      <c r="BA452" s="9">
        <v>22.97513545</v>
      </c>
    </row>
    <row r="453" spans="2:53" x14ac:dyDescent="0.25">
      <c r="B453" s="2">
        <v>45190</v>
      </c>
      <c r="C453" s="2"/>
      <c r="D453" s="9">
        <v>743.2</v>
      </c>
      <c r="E453" s="9">
        <v>2833.2700989</v>
      </c>
      <c r="F453" s="9">
        <v>1219.2402500000001</v>
      </c>
      <c r="G453" s="9">
        <v>304.50012247000001</v>
      </c>
      <c r="H453" s="9">
        <v>278.40682855</v>
      </c>
      <c r="I453" s="9">
        <v>76.447646309999996</v>
      </c>
      <c r="J453" s="9">
        <v>49.469844780000003</v>
      </c>
      <c r="K453" s="9">
        <v>133.73500000000001</v>
      </c>
      <c r="L453" s="9">
        <v>1288.9069999999999</v>
      </c>
      <c r="M453" s="9">
        <v>724.68825000000004</v>
      </c>
      <c r="N453" s="9">
        <v>103.38937377000001</v>
      </c>
      <c r="O453" s="9">
        <v>244.76375071999999</v>
      </c>
      <c r="P453" s="9">
        <v>16.22</v>
      </c>
      <c r="Q453" s="9">
        <v>41.6387</v>
      </c>
      <c r="R453" s="9">
        <v>110.735</v>
      </c>
      <c r="S453" s="9">
        <v>1544.3630989000001</v>
      </c>
      <c r="T453" s="9">
        <v>494.55200000000002</v>
      </c>
      <c r="U453" s="9">
        <v>201.11074869999999</v>
      </c>
      <c r="V453" s="9">
        <v>33.643077832000003</v>
      </c>
      <c r="W453" s="9">
        <v>60.227646309999997</v>
      </c>
      <c r="X453" s="9">
        <v>7.8311447799999998</v>
      </c>
      <c r="Y453" s="9">
        <v>23</v>
      </c>
      <c r="Z453" s="9">
        <v>-255.4560989</v>
      </c>
      <c r="AA453" s="9">
        <v>230.13624999999999</v>
      </c>
      <c r="AB453" s="9">
        <v>-97.721374920000002</v>
      </c>
      <c r="AC453" s="9">
        <v>211.12067289000001</v>
      </c>
      <c r="AD453" s="9">
        <v>-44.007646309999998</v>
      </c>
      <c r="AE453" s="9">
        <v>33.807555219999998</v>
      </c>
      <c r="AF453" s="9">
        <v>87.734999999999999</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8.84331915999996</v>
      </c>
      <c r="AW453" s="9">
        <v>669.33611842000005</v>
      </c>
      <c r="AX453" s="9">
        <v>137.37034385999999</v>
      </c>
      <c r="AY453" s="9">
        <v>112.17772184</v>
      </c>
      <c r="AZ453" s="9">
        <v>47.187296400000001</v>
      </c>
      <c r="BA453" s="9">
        <v>3.2</v>
      </c>
    </row>
    <row r="454" spans="2:53" x14ac:dyDescent="0.25">
      <c r="B454" s="2">
        <v>45191</v>
      </c>
      <c r="C454" s="2"/>
      <c r="D454" s="9">
        <v>1041.0349834000001</v>
      </c>
      <c r="E454" s="9">
        <v>2289.3837279999998</v>
      </c>
      <c r="F454" s="9">
        <v>218.5</v>
      </c>
      <c r="G454" s="9">
        <v>379.96754643000003</v>
      </c>
      <c r="H454" s="9">
        <v>288.88377086000003</v>
      </c>
      <c r="I454" s="9">
        <v>49.23</v>
      </c>
      <c r="J454" s="9">
        <v>131.17308216000001</v>
      </c>
      <c r="K454" s="9">
        <v>28.361000000000001</v>
      </c>
      <c r="L454" s="9">
        <v>1295.1500000000001</v>
      </c>
      <c r="M454" s="9">
        <v>93</v>
      </c>
      <c r="N454" s="9">
        <v>54.074845445999998</v>
      </c>
      <c r="O454" s="9">
        <v>248.29006059</v>
      </c>
      <c r="P454" s="9">
        <v>31.4</v>
      </c>
      <c r="Q454" s="9">
        <v>64.073265161999998</v>
      </c>
      <c r="R454" s="9">
        <v>18.361000000000001</v>
      </c>
      <c r="S454" s="9">
        <v>994.23372798000003</v>
      </c>
      <c r="T454" s="9">
        <v>125.5</v>
      </c>
      <c r="U454" s="9">
        <v>325.89270097999997</v>
      </c>
      <c r="V454" s="9">
        <v>40.593710272000003</v>
      </c>
      <c r="W454" s="9">
        <v>17.829999999999998</v>
      </c>
      <c r="X454" s="9">
        <v>67.099817000000002</v>
      </c>
      <c r="Y454" s="9">
        <v>10</v>
      </c>
      <c r="Z454" s="9">
        <v>300.91627202000001</v>
      </c>
      <c r="AA454" s="9">
        <v>-32.5</v>
      </c>
      <c r="AB454" s="9">
        <v>-271.81785550000001</v>
      </c>
      <c r="AC454" s="9">
        <v>207.69635031999999</v>
      </c>
      <c r="AD454" s="9">
        <v>13.57</v>
      </c>
      <c r="AE454" s="9">
        <v>-3.026551838</v>
      </c>
      <c r="AF454" s="9">
        <v>8.3610000000000007</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5.3276505061000003</v>
      </c>
      <c r="AU454" s="9">
        <v>94.299775812999997</v>
      </c>
      <c r="AV454" s="9">
        <v>572.99489415999994</v>
      </c>
      <c r="AW454" s="9">
        <v>320.15179233999999</v>
      </c>
      <c r="AX454" s="9">
        <v>38.546003313</v>
      </c>
      <c r="AY454" s="9">
        <v>57.561933824999997</v>
      </c>
      <c r="AZ454" s="9">
        <v>7</v>
      </c>
      <c r="BA454" s="9">
        <v>5.5609999999999999</v>
      </c>
    </row>
    <row r="455" spans="2:53" x14ac:dyDescent="0.25">
      <c r="B455" s="2">
        <v>45194</v>
      </c>
      <c r="C455" s="2"/>
      <c r="D455" s="9">
        <v>1922.5</v>
      </c>
      <c r="E455" s="9">
        <v>3492.4027102999999</v>
      </c>
      <c r="F455" s="9">
        <v>318.33999999999997</v>
      </c>
      <c r="G455" s="9">
        <v>428.02978617999997</v>
      </c>
      <c r="H455" s="9">
        <v>210.05960053999999</v>
      </c>
      <c r="I455" s="9">
        <v>213.89411459999999</v>
      </c>
      <c r="J455" s="9">
        <v>54.489387690000001</v>
      </c>
      <c r="K455" s="9">
        <v>111.27248743</v>
      </c>
      <c r="L455" s="9">
        <v>1771.8054506999999</v>
      </c>
      <c r="M455" s="9">
        <v>199.27</v>
      </c>
      <c r="N455" s="9">
        <v>321.56194031000001</v>
      </c>
      <c r="O455" s="9">
        <v>152.58571037999999</v>
      </c>
      <c r="P455" s="9">
        <v>113.43811460000001</v>
      </c>
      <c r="Q455" s="9">
        <v>12.6166</v>
      </c>
      <c r="R455" s="9">
        <v>84.150000003000002</v>
      </c>
      <c r="S455" s="9">
        <v>1720.5972595999999</v>
      </c>
      <c r="T455" s="9">
        <v>119.07</v>
      </c>
      <c r="U455" s="9">
        <v>106.46784586</v>
      </c>
      <c r="V455" s="9">
        <v>57.473890160000003</v>
      </c>
      <c r="W455" s="9">
        <v>100.456</v>
      </c>
      <c r="X455" s="9">
        <v>41.872787690000003</v>
      </c>
      <c r="Y455" s="9">
        <v>27.12248743</v>
      </c>
      <c r="Z455" s="9">
        <v>51.208191030000002</v>
      </c>
      <c r="AA455" s="9">
        <v>80.2</v>
      </c>
      <c r="AB455" s="9">
        <v>215.09409445</v>
      </c>
      <c r="AC455" s="9">
        <v>95.111820221000002</v>
      </c>
      <c r="AD455" s="9">
        <v>12.982114599999999</v>
      </c>
      <c r="AE455" s="9">
        <v>-29.256187690000001</v>
      </c>
      <c r="AF455" s="9">
        <v>57.027512573000003</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46504253000001</v>
      </c>
      <c r="AV455" s="9">
        <v>330.65138746999997</v>
      </c>
      <c r="AW455" s="9">
        <v>580.38340578999998</v>
      </c>
      <c r="AX455" s="9">
        <v>108.72369848</v>
      </c>
      <c r="AY455" s="9">
        <v>108.90242757</v>
      </c>
      <c r="AZ455" s="9">
        <v>29.9367628</v>
      </c>
      <c r="BA455" s="9">
        <v>2.26518E-2</v>
      </c>
    </row>
    <row r="456" spans="2:53" x14ac:dyDescent="0.25">
      <c r="B456" s="2">
        <v>45195</v>
      </c>
      <c r="C456" s="2"/>
      <c r="D456" s="9">
        <v>2247.4454123</v>
      </c>
      <c r="E456" s="9">
        <v>3476.37</v>
      </c>
      <c r="F456" s="9">
        <v>341.66649999999998</v>
      </c>
      <c r="G456" s="9">
        <v>396.94505824999999</v>
      </c>
      <c r="H456" s="9">
        <v>300.06421148999999</v>
      </c>
      <c r="I456" s="9">
        <v>209.52359200000001</v>
      </c>
      <c r="J456" s="9">
        <v>57.531999999999996</v>
      </c>
      <c r="K456" s="9">
        <v>212.53997989000001</v>
      </c>
      <c r="L456" s="9">
        <v>1808.17</v>
      </c>
      <c r="M456" s="9">
        <v>317.66649999999998</v>
      </c>
      <c r="N456" s="9">
        <v>101.53282587</v>
      </c>
      <c r="O456" s="9">
        <v>214.54841231</v>
      </c>
      <c r="P456" s="9">
        <v>115.50629600000001</v>
      </c>
      <c r="Q456" s="9">
        <v>29.062000000000001</v>
      </c>
      <c r="R456" s="9">
        <v>129.27148094</v>
      </c>
      <c r="S456" s="9">
        <v>1668.2</v>
      </c>
      <c r="T456" s="9">
        <v>24</v>
      </c>
      <c r="U456" s="9">
        <v>295.41223237999998</v>
      </c>
      <c r="V456" s="9">
        <v>85.515799180000002</v>
      </c>
      <c r="W456" s="9">
        <v>94.017296000000002</v>
      </c>
      <c r="X456" s="9">
        <v>28.47</v>
      </c>
      <c r="Y456" s="9">
        <v>83.268498942999997</v>
      </c>
      <c r="Z456" s="9">
        <v>139.97</v>
      </c>
      <c r="AA456" s="9">
        <v>293.66649999999998</v>
      </c>
      <c r="AB456" s="9">
        <v>-193.87940649999999</v>
      </c>
      <c r="AC456" s="9">
        <v>129.03261312999999</v>
      </c>
      <c r="AD456" s="9">
        <v>21.489000000000001</v>
      </c>
      <c r="AE456" s="9">
        <v>0.59199999999999997</v>
      </c>
      <c r="AF456" s="9">
        <v>46.002982000000003</v>
      </c>
      <c r="AG456" s="9">
        <v>471.5</v>
      </c>
      <c r="AH456" s="9">
        <v>908.43</v>
      </c>
      <c r="AI456" s="9">
        <v>393</v>
      </c>
      <c r="AJ456" s="9">
        <v>273.43</v>
      </c>
      <c r="AK456" s="9">
        <v>25</v>
      </c>
      <c r="AL456" s="9">
        <v>25</v>
      </c>
      <c r="AM456" s="9">
        <v>151.08541226</v>
      </c>
      <c r="AN456" s="9">
        <v>546</v>
      </c>
      <c r="AO456" s="9">
        <v>1329.17</v>
      </c>
      <c r="AP456" s="9">
        <v>994</v>
      </c>
      <c r="AQ456" s="9">
        <v>13</v>
      </c>
      <c r="AR456" s="9">
        <v>50</v>
      </c>
      <c r="AS456" s="9">
        <v>90</v>
      </c>
      <c r="AT456" s="9">
        <v>454.2</v>
      </c>
      <c r="AU456" s="9">
        <v>153.21353859999999</v>
      </c>
      <c r="AV456" s="9">
        <v>524.76490899999999</v>
      </c>
      <c r="AW456" s="9">
        <v>467.45068153</v>
      </c>
      <c r="AX456" s="9">
        <v>266.72538369</v>
      </c>
      <c r="AY456" s="9">
        <v>51.447228103999997</v>
      </c>
      <c r="AZ456" s="9">
        <v>49.669600699999997</v>
      </c>
      <c r="BA456" s="9">
        <v>5</v>
      </c>
    </row>
    <row r="457" spans="2:53" x14ac:dyDescent="0.25">
      <c r="B457" s="2">
        <v>45196</v>
      </c>
      <c r="C457" s="2"/>
      <c r="D457" s="9">
        <v>2166.6</v>
      </c>
      <c r="E457" s="9">
        <v>2593.4020773000002</v>
      </c>
      <c r="F457" s="9">
        <v>1175.6410000000001</v>
      </c>
      <c r="G457" s="9">
        <v>424.88175054999999</v>
      </c>
      <c r="H457" s="9">
        <v>220.08955297</v>
      </c>
      <c r="I457" s="9">
        <v>129.03899999999999</v>
      </c>
      <c r="J457" s="9">
        <v>188.55206817999999</v>
      </c>
      <c r="K457" s="9">
        <v>99.080505000000002</v>
      </c>
      <c r="L457" s="9">
        <v>1112.5</v>
      </c>
      <c r="M457" s="9">
        <v>794.28099999999995</v>
      </c>
      <c r="N457" s="9">
        <v>110.47960423000001</v>
      </c>
      <c r="O457" s="9">
        <v>174.9516769</v>
      </c>
      <c r="P457" s="9">
        <v>83.953000000000003</v>
      </c>
      <c r="Q457" s="9">
        <v>128.44200000000001</v>
      </c>
      <c r="R457" s="9">
        <v>60.290505000000003</v>
      </c>
      <c r="S457" s="9">
        <v>1480.9020773</v>
      </c>
      <c r="T457" s="9">
        <v>381.36</v>
      </c>
      <c r="U457" s="9">
        <v>314.40214631999999</v>
      </c>
      <c r="V457" s="9">
        <v>45.137876071999997</v>
      </c>
      <c r="W457" s="9">
        <v>45.085999999999999</v>
      </c>
      <c r="X457" s="9">
        <v>60.110068179999999</v>
      </c>
      <c r="Y457" s="9">
        <v>38.79</v>
      </c>
      <c r="Z457" s="9">
        <v>-368.40207729999997</v>
      </c>
      <c r="AA457" s="9">
        <v>412.92099999999999</v>
      </c>
      <c r="AB457" s="9">
        <v>-203.92254209999999</v>
      </c>
      <c r="AC457" s="9">
        <v>129.81380082999999</v>
      </c>
      <c r="AD457" s="9">
        <v>38.866999999999997</v>
      </c>
      <c r="AE457" s="9">
        <v>68.331931819999994</v>
      </c>
      <c r="AF457" s="9">
        <v>21.500505</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5.03408637999999</v>
      </c>
      <c r="AV457" s="9">
        <v>657.22852297999998</v>
      </c>
      <c r="AW457" s="9">
        <v>991.38701154</v>
      </c>
      <c r="AX457" s="9">
        <v>139.00920897</v>
      </c>
      <c r="AY457" s="9">
        <v>184.50619463999999</v>
      </c>
      <c r="AZ457" s="9">
        <v>17.347852194000001</v>
      </c>
      <c r="BA457" s="9">
        <v>2.7709999999999999</v>
      </c>
    </row>
    <row r="458" spans="2:53" x14ac:dyDescent="0.25">
      <c r="B458" s="2">
        <v>45197</v>
      </c>
      <c r="C458" s="2"/>
      <c r="D458" s="9">
        <v>2570</v>
      </c>
      <c r="E458" s="9">
        <v>3254.1206350000002</v>
      </c>
      <c r="F458" s="9">
        <v>579.79999999999995</v>
      </c>
      <c r="G458" s="9">
        <v>582.37302735000003</v>
      </c>
      <c r="H458" s="9">
        <v>373.50376506999999</v>
      </c>
      <c r="I458" s="9">
        <v>123.93296485</v>
      </c>
      <c r="J458" s="9">
        <v>25.827000000000002</v>
      </c>
      <c r="K458" s="9">
        <v>85.552197956000001</v>
      </c>
      <c r="L458" s="9">
        <v>1655.2684566999999</v>
      </c>
      <c r="M458" s="9">
        <v>273.89999999999998</v>
      </c>
      <c r="N458" s="9">
        <v>125.51591952</v>
      </c>
      <c r="O458" s="9">
        <v>258.13837276999999</v>
      </c>
      <c r="P458" s="9">
        <v>72.370999999999995</v>
      </c>
      <c r="Q458" s="9">
        <v>22.571000000000002</v>
      </c>
      <c r="R458" s="9">
        <v>65.116317956000003</v>
      </c>
      <c r="S458" s="9">
        <v>1598.8521783000001</v>
      </c>
      <c r="T458" s="9">
        <v>305.89999999999998</v>
      </c>
      <c r="U458" s="9">
        <v>456.85710783000002</v>
      </c>
      <c r="V458" s="9">
        <v>115.3653923</v>
      </c>
      <c r="W458" s="9">
        <v>51.561964846999999</v>
      </c>
      <c r="X458" s="9">
        <v>3.2559999999999998</v>
      </c>
      <c r="Y458" s="9">
        <v>20.435880000000001</v>
      </c>
      <c r="Z458" s="9">
        <v>56.416278357000003</v>
      </c>
      <c r="AA458" s="9">
        <v>-32</v>
      </c>
      <c r="AB458" s="9">
        <v>-331.3411883</v>
      </c>
      <c r="AC458" s="9">
        <v>142.77298046999999</v>
      </c>
      <c r="AD458" s="9">
        <v>20.809035153</v>
      </c>
      <c r="AE458" s="9">
        <v>19.315000000000001</v>
      </c>
      <c r="AF458" s="9">
        <v>44.680437955999999</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49087245999999</v>
      </c>
      <c r="AV458" s="9">
        <v>900.96234392999997</v>
      </c>
      <c r="AW458" s="9">
        <v>482.97682077000002</v>
      </c>
      <c r="AX458" s="9">
        <v>102.87684120999999</v>
      </c>
      <c r="AY458" s="9">
        <v>69.912076854000006</v>
      </c>
      <c r="AZ458" s="9">
        <v>3.77</v>
      </c>
      <c r="BA458" s="9">
        <v>8</v>
      </c>
    </row>
    <row r="459" spans="2:53" x14ac:dyDescent="0.25">
      <c r="B459" s="2">
        <v>45198</v>
      </c>
      <c r="C459" s="2"/>
      <c r="D459" s="9">
        <v>1691.847268</v>
      </c>
      <c r="E459" s="9">
        <v>3818.1201995000001</v>
      </c>
      <c r="F459" s="9">
        <v>256.887</v>
      </c>
      <c r="G459" s="9">
        <v>770.45781714999998</v>
      </c>
      <c r="H459" s="9">
        <v>362.14028540999999</v>
      </c>
      <c r="I459" s="9">
        <v>93.677823630000006</v>
      </c>
      <c r="J459" s="9">
        <v>72.519396970000003</v>
      </c>
      <c r="K459" s="9">
        <v>96.113927582000002</v>
      </c>
      <c r="L459" s="9">
        <v>2053.35</v>
      </c>
      <c r="M459" s="9">
        <v>117.28700000000001</v>
      </c>
      <c r="N459" s="9">
        <v>172.72276753</v>
      </c>
      <c r="O459" s="9">
        <v>256.99860661000002</v>
      </c>
      <c r="P459" s="9">
        <v>8.1349999999999998</v>
      </c>
      <c r="Q459" s="9">
        <v>47.862000000000002</v>
      </c>
      <c r="R459" s="9">
        <v>82.544220362000004</v>
      </c>
      <c r="S459" s="9">
        <v>1764.7701995</v>
      </c>
      <c r="T459" s="9">
        <v>139.6</v>
      </c>
      <c r="U459" s="9">
        <v>597.73504961000003</v>
      </c>
      <c r="V459" s="9">
        <v>105.14167879999999</v>
      </c>
      <c r="W459" s="9">
        <v>85.542823630000001</v>
      </c>
      <c r="X459" s="9">
        <v>24.657396970000001</v>
      </c>
      <c r="Y459" s="9">
        <v>13.569707219</v>
      </c>
      <c r="Z459" s="9">
        <v>288.57980044999999</v>
      </c>
      <c r="AA459" s="9">
        <v>-22.312999999999999</v>
      </c>
      <c r="AB459" s="9">
        <v>-425.01228209999999</v>
      </c>
      <c r="AC459" s="9">
        <v>151.85692781</v>
      </c>
      <c r="AD459" s="9">
        <v>-77.407823629999996</v>
      </c>
      <c r="AE459" s="9">
        <v>23.204603030000001</v>
      </c>
      <c r="AF459" s="9">
        <v>68.974513142999996</v>
      </c>
      <c r="AG459" s="9">
        <v>259.60000000000002</v>
      </c>
      <c r="AH459" s="9">
        <v>333.72926804999997</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214.65441078000001</v>
      </c>
      <c r="AV459" s="9">
        <v>496.20783022000001</v>
      </c>
      <c r="AW459" s="9">
        <v>695.02765449000003</v>
      </c>
      <c r="AX459" s="9">
        <v>199.91587963000001</v>
      </c>
      <c r="AY459" s="9">
        <v>22.356547844000001</v>
      </c>
      <c r="AZ459" s="9">
        <v>6.2110000000000003</v>
      </c>
      <c r="BA459" s="9">
        <v>17.422927779999998</v>
      </c>
    </row>
    <row r="460" spans="2:53" x14ac:dyDescent="0.25">
      <c r="B460" s="2">
        <v>45201</v>
      </c>
      <c r="C460" s="2"/>
      <c r="D460" s="9">
        <v>2187.5</v>
      </c>
      <c r="E460" s="9">
        <v>2615.134626</v>
      </c>
      <c r="F460" s="9">
        <v>713.85</v>
      </c>
      <c r="G460" s="9">
        <v>302.56110200000001</v>
      </c>
      <c r="H460" s="9">
        <v>286.08495373</v>
      </c>
      <c r="I460" s="9">
        <v>67.515000000000001</v>
      </c>
      <c r="J460" s="9">
        <v>30.397859400000002</v>
      </c>
      <c r="K460" s="9">
        <v>67.996900457999999</v>
      </c>
      <c r="L460" s="9">
        <v>1262.4673130000001</v>
      </c>
      <c r="M460" s="9">
        <v>300.04000000000002</v>
      </c>
      <c r="N460" s="9">
        <v>87.036177285999997</v>
      </c>
      <c r="O460" s="9">
        <v>180.68697108999999</v>
      </c>
      <c r="P460" s="9">
        <v>49.076999999999998</v>
      </c>
      <c r="Q460" s="9">
        <v>16.797999999999998</v>
      </c>
      <c r="R460" s="9">
        <v>36.998450228999999</v>
      </c>
      <c r="S460" s="9">
        <v>1352.6673129999999</v>
      </c>
      <c r="T460" s="9">
        <v>413.81</v>
      </c>
      <c r="U460" s="9">
        <v>215.52492470999999</v>
      </c>
      <c r="V460" s="9">
        <v>105.39798264</v>
      </c>
      <c r="W460" s="9">
        <v>18.437999999999999</v>
      </c>
      <c r="X460" s="9">
        <v>13.5998594</v>
      </c>
      <c r="Y460" s="9">
        <v>30.998450228999999</v>
      </c>
      <c r="Z460" s="9">
        <v>-90.2</v>
      </c>
      <c r="AA460" s="9">
        <v>-113.77</v>
      </c>
      <c r="AB460" s="9">
        <v>-128.48874739999999</v>
      </c>
      <c r="AC460" s="9">
        <v>75.288988450000005</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78.247140110000004</v>
      </c>
      <c r="AV460" s="9">
        <v>463.64488705000002</v>
      </c>
      <c r="AW460" s="9">
        <v>417.68335486000001</v>
      </c>
      <c r="AX460" s="9">
        <v>343.42050599999999</v>
      </c>
      <c r="AY460" s="9">
        <v>65.109927567</v>
      </c>
      <c r="AZ460" s="9">
        <v>0.3</v>
      </c>
      <c r="BA460" s="9">
        <v>100</v>
      </c>
    </row>
    <row r="461" spans="2:53" x14ac:dyDescent="0.25">
      <c r="B461" s="2">
        <v>45202</v>
      </c>
      <c r="C461" s="2"/>
      <c r="D461" s="9">
        <v>2686.1</v>
      </c>
      <c r="E461" s="9">
        <v>2929.4388947000002</v>
      </c>
      <c r="F461" s="9">
        <v>278.54000000000002</v>
      </c>
      <c r="G461" s="9">
        <v>436.81521421000002</v>
      </c>
      <c r="H461" s="9">
        <v>337.33323799999999</v>
      </c>
      <c r="I461" s="9">
        <v>90.123512724999998</v>
      </c>
      <c r="J461" s="9">
        <v>61.405715790000002</v>
      </c>
      <c r="K461" s="9">
        <v>123.998248</v>
      </c>
      <c r="L461" s="9">
        <v>1445.7559226000001</v>
      </c>
      <c r="M461" s="9">
        <v>173.02</v>
      </c>
      <c r="N461" s="9">
        <v>167.59776184</v>
      </c>
      <c r="O461" s="9">
        <v>230.24891907</v>
      </c>
      <c r="P461" s="9">
        <v>53.994999999999997</v>
      </c>
      <c r="Q461" s="9">
        <v>30.6373</v>
      </c>
      <c r="R461" s="9">
        <v>122.998248</v>
      </c>
      <c r="S461" s="9">
        <v>1483.6829720999999</v>
      </c>
      <c r="T461" s="9">
        <v>105.52</v>
      </c>
      <c r="U461" s="9">
        <v>269.21745238</v>
      </c>
      <c r="V461" s="9">
        <v>107.08431892999999</v>
      </c>
      <c r="W461" s="9">
        <v>36.128512725</v>
      </c>
      <c r="X461" s="9">
        <v>30.768415789999999</v>
      </c>
      <c r="Y461" s="9">
        <v>1</v>
      </c>
      <c r="Z461" s="9">
        <v>-37.927049510000003</v>
      </c>
      <c r="AA461" s="9">
        <v>67.5</v>
      </c>
      <c r="AB461" s="9">
        <v>-101.6196905</v>
      </c>
      <c r="AC461" s="9">
        <v>123.16460014</v>
      </c>
      <c r="AD461" s="9">
        <v>17.866487275000001</v>
      </c>
      <c r="AE461" s="9">
        <v>-0.13111579000000001</v>
      </c>
      <c r="AF461" s="9">
        <v>121.998248</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45.26980386999998</v>
      </c>
      <c r="AW461" s="9">
        <v>321.96825465000001</v>
      </c>
      <c r="AX461" s="9">
        <v>156.21629333000001</v>
      </c>
      <c r="AY461" s="9">
        <v>107.88733156000001</v>
      </c>
      <c r="AZ461" s="9">
        <v>46.187922835000002</v>
      </c>
      <c r="BA461" s="9">
        <v>73.280737063000004</v>
      </c>
    </row>
    <row r="462" spans="2:53" x14ac:dyDescent="0.25">
      <c r="B462" s="2">
        <v>45203</v>
      </c>
      <c r="C462" s="2"/>
      <c r="D462" s="9">
        <v>2174.6</v>
      </c>
      <c r="E462" s="9">
        <v>3667.9238071999998</v>
      </c>
      <c r="F462" s="9">
        <v>806.78</v>
      </c>
      <c r="G462" s="9">
        <v>306.02477073</v>
      </c>
      <c r="H462" s="9">
        <v>206.57150161999999</v>
      </c>
      <c r="I462" s="9">
        <v>98.246252366999997</v>
      </c>
      <c r="J462" s="9">
        <v>86.988090690000007</v>
      </c>
      <c r="K462" s="9">
        <v>166.37818815</v>
      </c>
      <c r="L462" s="9">
        <v>1881.9055350000001</v>
      </c>
      <c r="M462" s="9">
        <v>476.64</v>
      </c>
      <c r="N462" s="9">
        <v>105.53036559</v>
      </c>
      <c r="O462" s="9">
        <v>192.90347549000001</v>
      </c>
      <c r="P462" s="9">
        <v>41.602946000000003</v>
      </c>
      <c r="Q462" s="9">
        <v>51.974600000000002</v>
      </c>
      <c r="R462" s="9">
        <v>86.878188148999996</v>
      </c>
      <c r="S462" s="9">
        <v>1786.0182722</v>
      </c>
      <c r="T462" s="9">
        <v>330.14</v>
      </c>
      <c r="U462" s="9">
        <v>200.49440514</v>
      </c>
      <c r="V462" s="9">
        <v>13.668026134</v>
      </c>
      <c r="W462" s="9">
        <v>56.643306367000001</v>
      </c>
      <c r="X462" s="9">
        <v>35.013490689999998</v>
      </c>
      <c r="Y462" s="9">
        <v>79.5</v>
      </c>
      <c r="Z462" s="9">
        <v>95.887262800000002</v>
      </c>
      <c r="AA462" s="9">
        <v>146.5</v>
      </c>
      <c r="AB462" s="9">
        <v>-94.964039549999995</v>
      </c>
      <c r="AC462" s="9">
        <v>179.23544935999999</v>
      </c>
      <c r="AD462" s="9">
        <v>-15.04036037</v>
      </c>
      <c r="AE462" s="9">
        <v>16.961109310000001</v>
      </c>
      <c r="AF462" s="9">
        <v>7.3781881489999996</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78.85725898000001</v>
      </c>
      <c r="AV462" s="9">
        <v>933.10073488</v>
      </c>
      <c r="AW462" s="9">
        <v>228.16793848</v>
      </c>
      <c r="AX462" s="9">
        <v>261.27749218999998</v>
      </c>
      <c r="AY462" s="9">
        <v>51.519738148999998</v>
      </c>
      <c r="AZ462" s="9">
        <v>0.27500000000000002</v>
      </c>
      <c r="BA462" s="9">
        <v>17.790640890999999</v>
      </c>
    </row>
    <row r="463" spans="2:53" x14ac:dyDescent="0.25">
      <c r="B463" s="2">
        <v>45204</v>
      </c>
      <c r="C463" s="2"/>
      <c r="D463" s="9">
        <v>1810.2153269999999</v>
      </c>
      <c r="E463" s="9">
        <v>3024.9717959</v>
      </c>
      <c r="F463" s="9">
        <v>1854.56</v>
      </c>
      <c r="G463" s="9">
        <v>728.76765405000003</v>
      </c>
      <c r="H463" s="9">
        <v>203.79389141999999</v>
      </c>
      <c r="I463" s="9">
        <v>54.36</v>
      </c>
      <c r="J463" s="9">
        <v>12.43259402</v>
      </c>
      <c r="K463" s="9">
        <v>136.27157471999999</v>
      </c>
      <c r="L463" s="9">
        <v>1338.87</v>
      </c>
      <c r="M463" s="9">
        <v>888.11</v>
      </c>
      <c r="N463" s="9">
        <v>260.37970965</v>
      </c>
      <c r="O463" s="9">
        <v>172.17171178000001</v>
      </c>
      <c r="P463" s="9">
        <v>39.89</v>
      </c>
      <c r="Q463" s="9">
        <v>8.0760000000000005</v>
      </c>
      <c r="R463" s="9">
        <v>104.13468518000001</v>
      </c>
      <c r="S463" s="9">
        <v>1686.1017959000001</v>
      </c>
      <c r="T463" s="9">
        <v>966.45</v>
      </c>
      <c r="U463" s="9">
        <v>468.38794439999998</v>
      </c>
      <c r="V463" s="9">
        <v>31.622179636999999</v>
      </c>
      <c r="W463" s="9">
        <v>14.47</v>
      </c>
      <c r="X463" s="9">
        <v>4.3565940200000002</v>
      </c>
      <c r="Y463" s="9">
        <v>32.136889537999998</v>
      </c>
      <c r="Z463" s="9">
        <v>-347.23179590000001</v>
      </c>
      <c r="AA463" s="9">
        <v>-78.34</v>
      </c>
      <c r="AB463" s="9">
        <v>-208.0082347</v>
      </c>
      <c r="AC463" s="9">
        <v>140.54953214</v>
      </c>
      <c r="AD463" s="9">
        <v>25.42</v>
      </c>
      <c r="AE463" s="9">
        <v>3.7194059799999999</v>
      </c>
      <c r="AF463" s="9">
        <v>71.997795640000007</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97.5438888000001</v>
      </c>
      <c r="AW463" s="9">
        <v>801.69389630000001</v>
      </c>
      <c r="AX463" s="9">
        <v>576.03799280999999</v>
      </c>
      <c r="AY463" s="9">
        <v>257.54168428000003</v>
      </c>
      <c r="AZ463" s="9">
        <v>66.981429509999998</v>
      </c>
      <c r="BA463" s="9">
        <v>4</v>
      </c>
    </row>
    <row r="464" spans="2:53" x14ac:dyDescent="0.25">
      <c r="B464" s="2">
        <v>45205</v>
      </c>
      <c r="C464" s="2"/>
      <c r="D464" s="9">
        <v>1285.3</v>
      </c>
      <c r="E464" s="9">
        <v>2702.4708449999998</v>
      </c>
      <c r="F464" s="9">
        <v>108.75</v>
      </c>
      <c r="G464" s="9">
        <v>155.74395552999999</v>
      </c>
      <c r="H464" s="9">
        <v>223.66068053999999</v>
      </c>
      <c r="I464" s="9">
        <v>77.639695000000003</v>
      </c>
      <c r="J464" s="9">
        <v>34.919754155</v>
      </c>
      <c r="K464" s="9">
        <v>57.290906509999999</v>
      </c>
      <c r="L464" s="9">
        <v>1332.2208450000001</v>
      </c>
      <c r="M464" s="9">
        <v>93.75</v>
      </c>
      <c r="N464" s="9">
        <v>112.11697749</v>
      </c>
      <c r="O464" s="9">
        <v>153.89037296000001</v>
      </c>
      <c r="P464" s="9">
        <v>54.215694999999997</v>
      </c>
      <c r="Q464" s="9">
        <v>18.278083415000001</v>
      </c>
      <c r="R464" s="9">
        <v>55.576906510000001</v>
      </c>
      <c r="S464" s="9">
        <v>1370.25</v>
      </c>
      <c r="T464" s="9">
        <v>15</v>
      </c>
      <c r="U464" s="9">
        <v>43.626978035</v>
      </c>
      <c r="V464" s="9">
        <v>69.770307571999993</v>
      </c>
      <c r="W464" s="9">
        <v>23.423999999999999</v>
      </c>
      <c r="X464" s="9">
        <v>16.641670739999999</v>
      </c>
      <c r="Y464" s="9">
        <v>1.714</v>
      </c>
      <c r="Z464" s="9">
        <v>-38.029155000000003</v>
      </c>
      <c r="AA464" s="9">
        <v>78.75</v>
      </c>
      <c r="AB464" s="9">
        <v>68.489999459000003</v>
      </c>
      <c r="AC464" s="9">
        <v>84.120065392000001</v>
      </c>
      <c r="AD464" s="9">
        <v>30.791695000000001</v>
      </c>
      <c r="AE464" s="9">
        <v>1.6364126752000001</v>
      </c>
      <c r="AF464" s="9">
        <v>53.862906510000002</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52311552000003</v>
      </c>
      <c r="AV464" s="9">
        <v>214.01130330999999</v>
      </c>
      <c r="AW464" s="9">
        <v>278.83878198999997</v>
      </c>
      <c r="AX464" s="9">
        <v>71.999223693000005</v>
      </c>
      <c r="AY464" s="9">
        <v>17.803371184</v>
      </c>
      <c r="AZ464" s="9">
        <v>15</v>
      </c>
      <c r="BA464" s="9">
        <v>0</v>
      </c>
    </row>
    <row r="465" spans="2:53" x14ac:dyDescent="0.25">
      <c r="B465" s="2">
        <v>45208</v>
      </c>
      <c r="C465" s="2"/>
    </row>
    <row r="466" spans="2:53" x14ac:dyDescent="0.25">
      <c r="B466" s="2">
        <v>45209</v>
      </c>
      <c r="C466" s="2"/>
      <c r="D466" s="9">
        <v>705.05</v>
      </c>
      <c r="E466" s="9">
        <v>2849.2298479999999</v>
      </c>
      <c r="F466" s="9">
        <v>1009.877336</v>
      </c>
      <c r="G466" s="9">
        <v>183.18264468000001</v>
      </c>
      <c r="H466" s="9">
        <v>212.56963014999999</v>
      </c>
      <c r="I466" s="9">
        <v>143.54400000000001</v>
      </c>
      <c r="J466" s="9">
        <v>75.574871033999997</v>
      </c>
      <c r="K466" s="9">
        <v>164.58546526000001</v>
      </c>
      <c r="L466" s="9">
        <v>1441.7991950000001</v>
      </c>
      <c r="M466" s="9">
        <v>495.11366800000002</v>
      </c>
      <c r="N466" s="9">
        <v>55.559455655000001</v>
      </c>
      <c r="O466" s="9">
        <v>169.17245324999999</v>
      </c>
      <c r="P466" s="9">
        <v>83.36</v>
      </c>
      <c r="Q466" s="9">
        <v>39.297815323999998</v>
      </c>
      <c r="R466" s="9">
        <v>114.99273263000001</v>
      </c>
      <c r="S466" s="9">
        <v>1407.4306529999999</v>
      </c>
      <c r="T466" s="9">
        <v>514.76366800000005</v>
      </c>
      <c r="U466" s="9">
        <v>127.62318902</v>
      </c>
      <c r="V466" s="9">
        <v>43.397176899999998</v>
      </c>
      <c r="W466" s="9">
        <v>60.183999999999997</v>
      </c>
      <c r="X466" s="9">
        <v>36.277055709999999</v>
      </c>
      <c r="Y466" s="9">
        <v>49.59273263</v>
      </c>
      <c r="Z466" s="9">
        <v>34.368542009999999</v>
      </c>
      <c r="AA466" s="9">
        <v>-19.649999999999999</v>
      </c>
      <c r="AB466" s="9">
        <v>-72.063733369999994</v>
      </c>
      <c r="AC466" s="9">
        <v>125.77527635</v>
      </c>
      <c r="AD466" s="9">
        <v>23.175999999999998</v>
      </c>
      <c r="AE466" s="9">
        <v>3.0207596136000001</v>
      </c>
      <c r="AF466" s="9">
        <v>65.40000000000000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41.31653754000001</v>
      </c>
      <c r="AV466" s="9">
        <v>780.84142296000005</v>
      </c>
      <c r="AW466" s="9">
        <v>409.04407631999999</v>
      </c>
      <c r="AX466" s="9">
        <v>355.72589588</v>
      </c>
      <c r="AY466" s="9">
        <v>83.049367324000002</v>
      </c>
      <c r="AZ466" s="9">
        <v>10.25</v>
      </c>
      <c r="BA466" s="9">
        <v>9.1066471</v>
      </c>
    </row>
    <row r="467" spans="2:53" x14ac:dyDescent="0.25">
      <c r="B467" s="2">
        <v>45210</v>
      </c>
      <c r="C467" s="2"/>
      <c r="D467" s="9">
        <v>1542.45</v>
      </c>
      <c r="E467" s="9">
        <v>3004.0946131000001</v>
      </c>
      <c r="F467" s="9">
        <v>2104.4630820000002</v>
      </c>
      <c r="G467" s="9">
        <v>360.68427572000002</v>
      </c>
      <c r="H467" s="9">
        <v>270.12047863999999</v>
      </c>
      <c r="I467" s="9">
        <v>88.701852790000004</v>
      </c>
      <c r="J467" s="9">
        <v>52.894713490000001</v>
      </c>
      <c r="K467" s="9">
        <v>149.13</v>
      </c>
      <c r="L467" s="9">
        <v>1703.3</v>
      </c>
      <c r="M467" s="9">
        <v>1313.0164159999999</v>
      </c>
      <c r="N467" s="9">
        <v>66.214954521999999</v>
      </c>
      <c r="O467" s="9">
        <v>245.46931086999999</v>
      </c>
      <c r="P467" s="9">
        <v>35.29</v>
      </c>
      <c r="Q467" s="9">
        <v>20.285</v>
      </c>
      <c r="R467" s="9">
        <v>79.13</v>
      </c>
      <c r="S467" s="9">
        <v>1300.7946131000001</v>
      </c>
      <c r="T467" s="9">
        <v>791.44666600000005</v>
      </c>
      <c r="U467" s="9">
        <v>294.46932120000002</v>
      </c>
      <c r="V467" s="9">
        <v>24.651167768000001</v>
      </c>
      <c r="W467" s="9">
        <v>53.411852789999998</v>
      </c>
      <c r="X467" s="9">
        <v>32.609713489999997</v>
      </c>
      <c r="Y467" s="9">
        <v>70</v>
      </c>
      <c r="Z467" s="9">
        <v>402.50538689000001</v>
      </c>
      <c r="AA467" s="9">
        <v>521.56975</v>
      </c>
      <c r="AB467" s="9">
        <v>-228.25436669999999</v>
      </c>
      <c r="AC467" s="9">
        <v>220.81814309999999</v>
      </c>
      <c r="AD467" s="9">
        <v>-18.121852789999998</v>
      </c>
      <c r="AE467" s="9">
        <v>-12.324713490000001</v>
      </c>
      <c r="AF467" s="9">
        <v>9.1300000000000008</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9.29613268999998</v>
      </c>
      <c r="AV467" s="9">
        <v>1278.5434378</v>
      </c>
      <c r="AW467" s="9">
        <v>503.55075564999999</v>
      </c>
      <c r="AX467" s="9">
        <v>651.94839252999998</v>
      </c>
      <c r="AY467" s="9">
        <v>66.313350650000004</v>
      </c>
      <c r="AZ467" s="9">
        <v>8.6433333300000008</v>
      </c>
      <c r="BA467" s="9">
        <v>7.6989999999999998</v>
      </c>
    </row>
    <row r="468" spans="2:53" x14ac:dyDescent="0.25">
      <c r="B468" s="2">
        <v>45211</v>
      </c>
      <c r="C468" s="2"/>
      <c r="D468" s="9">
        <v>2662.1011097000001</v>
      </c>
      <c r="E468" s="9">
        <v>3065.55</v>
      </c>
      <c r="F468" s="9">
        <v>1908.8398319999999</v>
      </c>
      <c r="G468" s="9">
        <v>370.45367907000002</v>
      </c>
      <c r="H468" s="9">
        <v>313.20738562000003</v>
      </c>
      <c r="I468" s="9">
        <v>96.346707104000004</v>
      </c>
      <c r="J468" s="9">
        <v>57.730261069999997</v>
      </c>
      <c r="K468" s="9">
        <v>39.851308883999998</v>
      </c>
      <c r="L468" s="9">
        <v>1646.4</v>
      </c>
      <c r="M468" s="9">
        <v>805.93616599999996</v>
      </c>
      <c r="N468" s="9">
        <v>232.73644071999999</v>
      </c>
      <c r="O468" s="9">
        <v>297.63929151999997</v>
      </c>
      <c r="P468" s="9">
        <v>53.58710919</v>
      </c>
      <c r="Q468" s="9">
        <v>14.236000000000001</v>
      </c>
      <c r="R468" s="9">
        <v>38.851308883999998</v>
      </c>
      <c r="S468" s="9">
        <v>1419.15</v>
      </c>
      <c r="T468" s="9">
        <v>1102.9036659999999</v>
      </c>
      <c r="U468" s="9">
        <v>137.71723835</v>
      </c>
      <c r="V468" s="9">
        <v>15.568094101</v>
      </c>
      <c r="W468" s="9">
        <v>42.759597913999997</v>
      </c>
      <c r="X468" s="9">
        <v>43.49426107</v>
      </c>
      <c r="Y468" s="9">
        <v>1</v>
      </c>
      <c r="Z468" s="9">
        <v>227.25</v>
      </c>
      <c r="AA468" s="9">
        <v>-296.96749999999997</v>
      </c>
      <c r="AB468" s="9">
        <v>95.019202370000002</v>
      </c>
      <c r="AC468" s="9">
        <v>282.07119741999998</v>
      </c>
      <c r="AD468" s="9">
        <v>10.827511275999999</v>
      </c>
      <c r="AE468" s="9">
        <v>-29.25826107</v>
      </c>
      <c r="AF468" s="9">
        <v>37.851308883999998</v>
      </c>
      <c r="AG468" s="9">
        <v>465.3</v>
      </c>
      <c r="AH468" s="9">
        <v>495</v>
      </c>
      <c r="AI468" s="9">
        <v>1070.3011097000001</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9.2368041</v>
      </c>
      <c r="AW468" s="9">
        <v>642.02009484999996</v>
      </c>
      <c r="AX468" s="9">
        <v>447.20089393000001</v>
      </c>
      <c r="AY468" s="9">
        <v>219.3639781</v>
      </c>
      <c r="AZ468" s="9">
        <v>26.597999999999999</v>
      </c>
      <c r="BA468" s="9">
        <v>78.111170779999995</v>
      </c>
    </row>
    <row r="469" spans="2:53" x14ac:dyDescent="0.25">
      <c r="B469" s="2">
        <v>45212</v>
      </c>
      <c r="C469" s="2"/>
      <c r="D469" s="9">
        <v>1580.8563528</v>
      </c>
      <c r="E469" s="9">
        <v>2503.7870204000001</v>
      </c>
      <c r="F469" s="9">
        <v>1805.330852</v>
      </c>
      <c r="G469" s="9">
        <v>559.51717506</v>
      </c>
      <c r="H469" s="9">
        <v>309.17864889999998</v>
      </c>
      <c r="I469" s="9">
        <v>109.24218212</v>
      </c>
      <c r="J469" s="9">
        <v>46.680980349999999</v>
      </c>
      <c r="K469" s="9">
        <v>62.82</v>
      </c>
      <c r="L469" s="9">
        <v>1291.2339583999999</v>
      </c>
      <c r="M469" s="9">
        <v>977.21542599999998</v>
      </c>
      <c r="N469" s="9">
        <v>131.02130993</v>
      </c>
      <c r="O469" s="9">
        <v>261.58035025999999</v>
      </c>
      <c r="P469" s="9">
        <v>71.804021120000002</v>
      </c>
      <c r="Q469" s="9">
        <v>32.480499999999999</v>
      </c>
      <c r="R469" s="9">
        <v>13.82</v>
      </c>
      <c r="S469" s="9">
        <v>1212.5530621</v>
      </c>
      <c r="T469" s="9">
        <v>828.11542599999996</v>
      </c>
      <c r="U469" s="9">
        <v>428.49586512000002</v>
      </c>
      <c r="V469" s="9">
        <v>47.598298643</v>
      </c>
      <c r="W469" s="9">
        <v>37.438161000000001</v>
      </c>
      <c r="X469" s="9">
        <v>14.200480349999999</v>
      </c>
      <c r="Y469" s="9">
        <v>49</v>
      </c>
      <c r="Z469" s="9">
        <v>78.680896279999999</v>
      </c>
      <c r="AA469" s="9">
        <v>149.1</v>
      </c>
      <c r="AB469" s="9">
        <v>-297.4745552</v>
      </c>
      <c r="AC469" s="9">
        <v>213.98205161999999</v>
      </c>
      <c r="AD469" s="9">
        <v>34.365860120000001</v>
      </c>
      <c r="AE469" s="9">
        <v>18.28001965</v>
      </c>
      <c r="AF469" s="9">
        <v>-35.18</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73614246</v>
      </c>
      <c r="AW469" s="9">
        <v>933.80265499999996</v>
      </c>
      <c r="AX469" s="9">
        <v>407.66983285999999</v>
      </c>
      <c r="AY469" s="9">
        <v>411.98207893</v>
      </c>
      <c r="AZ469" s="9">
        <v>1.2726813221</v>
      </c>
      <c r="BA469" s="9">
        <v>63.354999999999997</v>
      </c>
    </row>
    <row r="470" spans="2:53" x14ac:dyDescent="0.25">
      <c r="B470" s="2">
        <v>45215</v>
      </c>
      <c r="C470" s="2"/>
      <c r="D470" s="9">
        <v>2159.9169999999999</v>
      </c>
      <c r="E470" s="9">
        <v>3168.3134135</v>
      </c>
      <c r="F470" s="9">
        <v>1258.7138480000001</v>
      </c>
      <c r="G470" s="9">
        <v>210.37946095000001</v>
      </c>
      <c r="H470" s="9">
        <v>277.14828888</v>
      </c>
      <c r="I470" s="9">
        <v>175.27986802000001</v>
      </c>
      <c r="J470" s="9">
        <v>14.33</v>
      </c>
      <c r="K470" s="9">
        <v>134.37309182999999</v>
      </c>
      <c r="L470" s="9">
        <v>1533.0511423999999</v>
      </c>
      <c r="M470" s="9">
        <v>709.05342399999995</v>
      </c>
      <c r="N470" s="9">
        <v>115.54789508</v>
      </c>
      <c r="O470" s="9">
        <v>162.48092186</v>
      </c>
      <c r="P470" s="9">
        <v>91.241477266000004</v>
      </c>
      <c r="Q470" s="9">
        <v>7.53</v>
      </c>
      <c r="R470" s="9">
        <v>102.62976746</v>
      </c>
      <c r="S470" s="9">
        <v>1635.2622710999999</v>
      </c>
      <c r="T470" s="9">
        <v>549.66042400000003</v>
      </c>
      <c r="U470" s="9">
        <v>94.831565866999995</v>
      </c>
      <c r="V470" s="9">
        <v>114.66736702</v>
      </c>
      <c r="W470" s="9">
        <v>84.038390750000005</v>
      </c>
      <c r="X470" s="9">
        <v>6.8</v>
      </c>
      <c r="Y470" s="9">
        <v>31.743324375</v>
      </c>
      <c r="Z470" s="9">
        <v>-102.2111288</v>
      </c>
      <c r="AA470" s="9">
        <v>159.393</v>
      </c>
      <c r="AB470" s="9">
        <v>20.716329217999998</v>
      </c>
      <c r="AC470" s="9">
        <v>47.813554836000002</v>
      </c>
      <c r="AD470" s="9">
        <v>7.2030865150999999</v>
      </c>
      <c r="AE470" s="9">
        <v>0.73</v>
      </c>
      <c r="AF470" s="9">
        <v>70.88644308499999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123.43579793000001</v>
      </c>
      <c r="AV470" s="9">
        <v>881.85413173999996</v>
      </c>
      <c r="AW470" s="9">
        <v>351.02415789000003</v>
      </c>
      <c r="AX470" s="9">
        <v>653.60159441999997</v>
      </c>
      <c r="AY470" s="9">
        <v>36.142504891999998</v>
      </c>
      <c r="AZ470" s="9">
        <v>14.078335162</v>
      </c>
      <c r="BA470" s="9">
        <v>10.088035658000001</v>
      </c>
    </row>
    <row r="471" spans="2:53" x14ac:dyDescent="0.25">
      <c r="B471" s="2">
        <v>45216</v>
      </c>
      <c r="C471" s="2"/>
      <c r="D471" s="9">
        <v>1930.4</v>
      </c>
      <c r="E471" s="9">
        <v>2948.5706952999999</v>
      </c>
      <c r="F471" s="9">
        <v>604.06500000000005</v>
      </c>
      <c r="G471" s="9">
        <v>435.35682874999998</v>
      </c>
      <c r="H471" s="9">
        <v>357.99448317000002</v>
      </c>
      <c r="I471" s="9">
        <v>99.476788572000004</v>
      </c>
      <c r="J471" s="9">
        <v>94.273940839999995</v>
      </c>
      <c r="K471" s="9">
        <v>54.598148502000001</v>
      </c>
      <c r="L471" s="9">
        <v>1670.488582</v>
      </c>
      <c r="M471" s="9">
        <v>289.28250000000003</v>
      </c>
      <c r="N471" s="9">
        <v>197.22177590000001</v>
      </c>
      <c r="O471" s="9">
        <v>222.74401330000001</v>
      </c>
      <c r="P471" s="9">
        <v>54.811953000000003</v>
      </c>
      <c r="Q471" s="9">
        <v>23.086199000000001</v>
      </c>
      <c r="R471" s="9">
        <v>32.220014999999997</v>
      </c>
      <c r="S471" s="9">
        <v>1278.0821134</v>
      </c>
      <c r="T471" s="9">
        <v>314.78250000000003</v>
      </c>
      <c r="U471" s="9">
        <v>238.13505283999999</v>
      </c>
      <c r="V471" s="9">
        <v>135.25046986999999</v>
      </c>
      <c r="W471" s="9">
        <v>44.664835572000001</v>
      </c>
      <c r="X471" s="9">
        <v>71.187741840000001</v>
      </c>
      <c r="Y471" s="9">
        <v>22.378133502000001</v>
      </c>
      <c r="Z471" s="9">
        <v>392.40646865000002</v>
      </c>
      <c r="AA471" s="9">
        <v>-25.5</v>
      </c>
      <c r="AB471" s="9">
        <v>-40.913276940000003</v>
      </c>
      <c r="AC471" s="9">
        <v>87.493543430000003</v>
      </c>
      <c r="AD471" s="9">
        <v>10.147117428</v>
      </c>
      <c r="AE471" s="9">
        <v>-48.10154284</v>
      </c>
      <c r="AF471" s="9">
        <v>9.8418814978999993</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63.66471364</v>
      </c>
      <c r="AV471" s="9">
        <v>612.47150156999999</v>
      </c>
      <c r="AW471" s="9">
        <v>499.73909166999999</v>
      </c>
      <c r="AX471" s="9">
        <v>241.73905959999999</v>
      </c>
      <c r="AY471" s="9">
        <v>21.213909606000001</v>
      </c>
      <c r="AZ471" s="9">
        <v>17.233198999999999</v>
      </c>
      <c r="BA471" s="9">
        <v>89.703714739999995</v>
      </c>
    </row>
    <row r="472" spans="2:53" x14ac:dyDescent="0.25">
      <c r="B472" s="2">
        <v>45217</v>
      </c>
      <c r="C472" s="2"/>
      <c r="D472" s="9">
        <v>2169.1</v>
      </c>
      <c r="E472" s="9">
        <v>1999.9312560000001</v>
      </c>
      <c r="F472" s="9">
        <v>277.10000000000002</v>
      </c>
      <c r="G472" s="9">
        <v>424.22177390000002</v>
      </c>
      <c r="H472" s="9">
        <v>227.06543427</v>
      </c>
      <c r="I472" s="9">
        <v>69.828093550000006</v>
      </c>
      <c r="J472" s="9">
        <v>111.86404134</v>
      </c>
      <c r="K472" s="9">
        <v>112.11302436</v>
      </c>
      <c r="L472" s="9">
        <v>1123.9000000000001</v>
      </c>
      <c r="M472" s="9">
        <v>139.5</v>
      </c>
      <c r="N472" s="9">
        <v>55.371057808000003</v>
      </c>
      <c r="O472" s="9">
        <v>182.95948505999999</v>
      </c>
      <c r="P472" s="9">
        <v>25.440784000000001</v>
      </c>
      <c r="Q472" s="9">
        <v>22.344000000000001</v>
      </c>
      <c r="R472" s="9">
        <v>71.709796850999993</v>
      </c>
      <c r="S472" s="9">
        <v>876.03125599999998</v>
      </c>
      <c r="T472" s="9">
        <v>137.6</v>
      </c>
      <c r="U472" s="9">
        <v>368.85071608999999</v>
      </c>
      <c r="V472" s="9">
        <v>44.105949213999999</v>
      </c>
      <c r="W472" s="9">
        <v>44.387309549999998</v>
      </c>
      <c r="X472" s="9">
        <v>89.520041340000006</v>
      </c>
      <c r="Y472" s="9">
        <v>40.403227508000001</v>
      </c>
      <c r="Z472" s="9">
        <v>247.86874399999999</v>
      </c>
      <c r="AA472" s="9">
        <v>1.9</v>
      </c>
      <c r="AB472" s="9">
        <v>-313.47965829999998</v>
      </c>
      <c r="AC472" s="9">
        <v>138.85353584999999</v>
      </c>
      <c r="AD472" s="9">
        <v>-18.94652555</v>
      </c>
      <c r="AE472" s="9">
        <v>-67.176041339999998</v>
      </c>
      <c r="AF472" s="9">
        <v>31.306569343</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7173836</v>
      </c>
      <c r="AV472" s="9">
        <v>624.32102281000004</v>
      </c>
      <c r="AW472" s="9">
        <v>335.22421678000001</v>
      </c>
      <c r="AX472" s="9">
        <v>96.001303531000005</v>
      </c>
      <c r="AY472" s="9">
        <v>19.604962709999999</v>
      </c>
      <c r="AZ472" s="9">
        <v>12.433277990000001</v>
      </c>
      <c r="BA472" s="9">
        <v>22.335845240000001</v>
      </c>
    </row>
    <row r="473" spans="2:53" x14ac:dyDescent="0.25">
      <c r="B473" s="2">
        <v>45218</v>
      </c>
      <c r="C473" s="2"/>
      <c r="D473" s="9">
        <v>2020.9</v>
      </c>
      <c r="E473" s="9">
        <v>2052.6861471000002</v>
      </c>
      <c r="F473" s="9">
        <v>1390.316</v>
      </c>
      <c r="G473" s="9">
        <v>345.28637063000002</v>
      </c>
      <c r="H473" s="9">
        <v>281.09804557000001</v>
      </c>
      <c r="I473" s="9">
        <v>45.210867637</v>
      </c>
      <c r="J473" s="9">
        <v>4.1553000000000004</v>
      </c>
      <c r="K473" s="9">
        <v>52.273742310000003</v>
      </c>
      <c r="L473" s="9">
        <v>1207.6919556</v>
      </c>
      <c r="M473" s="9">
        <v>574.29100000000005</v>
      </c>
      <c r="N473" s="9">
        <v>33.562656760000003</v>
      </c>
      <c r="O473" s="9">
        <v>203.08185298000001</v>
      </c>
      <c r="P473" s="9">
        <v>9.6789488185000003</v>
      </c>
      <c r="Q473" s="9">
        <v>2.14</v>
      </c>
      <c r="R473" s="9">
        <v>35.255976429999997</v>
      </c>
      <c r="S473" s="9">
        <v>844.99419149000005</v>
      </c>
      <c r="T473" s="9">
        <v>816.02499999999998</v>
      </c>
      <c r="U473" s="9">
        <v>311.72371386999998</v>
      </c>
      <c r="V473" s="9">
        <v>78.016192590000003</v>
      </c>
      <c r="W473" s="9">
        <v>35.531918818000001</v>
      </c>
      <c r="X473" s="9">
        <v>2.0152999999999999</v>
      </c>
      <c r="Y473" s="9">
        <v>17.017765879999999</v>
      </c>
      <c r="Z473" s="9">
        <v>362.69776410999998</v>
      </c>
      <c r="AA473" s="9">
        <v>-241.73400000000001</v>
      </c>
      <c r="AB473" s="9">
        <v>-278.16105709999999</v>
      </c>
      <c r="AC473" s="9">
        <v>125.06566039000001</v>
      </c>
      <c r="AD473" s="9">
        <v>-25.852969999999999</v>
      </c>
      <c r="AE473" s="9">
        <v>0.12470000000000001</v>
      </c>
      <c r="AF473" s="9">
        <v>18.238210550000002</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9.513532971000004</v>
      </c>
      <c r="AV473" s="9">
        <v>996.35157365999999</v>
      </c>
      <c r="AW473" s="9">
        <v>798.24675642</v>
      </c>
      <c r="AX473" s="9">
        <v>194.87130945000001</v>
      </c>
      <c r="AY473" s="9">
        <v>14.151138316999999</v>
      </c>
      <c r="AZ473" s="9">
        <v>4.2300000000000004</v>
      </c>
      <c r="BA473" s="9">
        <v>10.976015326000001</v>
      </c>
    </row>
    <row r="474" spans="2:53" x14ac:dyDescent="0.25">
      <c r="B474" s="2">
        <v>45219</v>
      </c>
      <c r="C474" s="2"/>
      <c r="D474" s="9">
        <v>2182.2449999999999</v>
      </c>
      <c r="E474" s="9">
        <v>2493.6824406999999</v>
      </c>
      <c r="F474" s="9">
        <v>637.50400000000002</v>
      </c>
      <c r="G474" s="9">
        <v>496.40427235999999</v>
      </c>
      <c r="H474" s="9">
        <v>172.58502386000001</v>
      </c>
      <c r="I474" s="9">
        <v>38.308176183999997</v>
      </c>
      <c r="J474" s="9">
        <v>143.70019600000001</v>
      </c>
      <c r="K474" s="9">
        <v>109.02868524</v>
      </c>
      <c r="L474" s="9">
        <v>1221.3772987</v>
      </c>
      <c r="M474" s="9">
        <v>344.702</v>
      </c>
      <c r="N474" s="9">
        <v>37.684912836000002</v>
      </c>
      <c r="O474" s="9">
        <v>117.40635881</v>
      </c>
      <c r="P474" s="9">
        <v>16.079000000000001</v>
      </c>
      <c r="Q474" s="9">
        <v>58.251576999999997</v>
      </c>
      <c r="R474" s="9">
        <v>68.794342620999998</v>
      </c>
      <c r="S474" s="9">
        <v>1272.3051419999999</v>
      </c>
      <c r="T474" s="9">
        <v>292.80200000000002</v>
      </c>
      <c r="U474" s="9">
        <v>458.71935952000001</v>
      </c>
      <c r="V474" s="9">
        <v>55.178665047999999</v>
      </c>
      <c r="W474" s="9">
        <v>22.229176184</v>
      </c>
      <c r="X474" s="9">
        <v>85.448619000999997</v>
      </c>
      <c r="Y474" s="9">
        <v>40.234342621000003</v>
      </c>
      <c r="Z474" s="9">
        <v>-50.927843350000003</v>
      </c>
      <c r="AA474" s="9">
        <v>51.9</v>
      </c>
      <c r="AB474" s="9">
        <v>-421.03444669999999</v>
      </c>
      <c r="AC474" s="9">
        <v>62.227693766999998</v>
      </c>
      <c r="AD474" s="9">
        <v>-6.1501761840000002</v>
      </c>
      <c r="AE474" s="9">
        <v>-27.197042</v>
      </c>
      <c r="AF474" s="9">
        <v>28.56</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106.7770029</v>
      </c>
      <c r="AU474" s="9">
        <v>185.51039541</v>
      </c>
      <c r="AV474" s="9">
        <v>374.86664802000001</v>
      </c>
      <c r="AW474" s="9">
        <v>733.48206805999996</v>
      </c>
      <c r="AX474" s="9">
        <v>171.15184542</v>
      </c>
      <c r="AY474" s="9">
        <v>94.469396743000004</v>
      </c>
      <c r="AZ474" s="9">
        <v>30.55</v>
      </c>
      <c r="BA474" s="9">
        <v>7.5</v>
      </c>
    </row>
    <row r="475" spans="2:53" x14ac:dyDescent="0.25">
      <c r="B475" s="2">
        <v>45222</v>
      </c>
      <c r="C475" s="2"/>
      <c r="D475" s="9">
        <v>1856.2</v>
      </c>
      <c r="E475" s="9">
        <v>2196.6352219999999</v>
      </c>
      <c r="F475" s="9">
        <v>48.22</v>
      </c>
      <c r="G475" s="9">
        <v>230.71710988999999</v>
      </c>
      <c r="H475" s="9">
        <v>324.92399231000002</v>
      </c>
      <c r="I475" s="9">
        <v>59.085999999999999</v>
      </c>
      <c r="J475" s="9">
        <v>49.330197159999997</v>
      </c>
      <c r="K475" s="9">
        <v>54.039161</v>
      </c>
      <c r="L475" s="9">
        <v>1146.227611</v>
      </c>
      <c r="M475" s="9">
        <v>27.96</v>
      </c>
      <c r="N475" s="9">
        <v>64.288958105999995</v>
      </c>
      <c r="O475" s="9">
        <v>223.72084316999999</v>
      </c>
      <c r="P475" s="9">
        <v>34.459000000000003</v>
      </c>
      <c r="Q475" s="9">
        <v>18.41</v>
      </c>
      <c r="R475" s="9">
        <v>32.039161</v>
      </c>
      <c r="S475" s="9">
        <v>1050.4076110000001</v>
      </c>
      <c r="T475" s="9">
        <v>20.260000000000002</v>
      </c>
      <c r="U475" s="9">
        <v>166.42815178000001</v>
      </c>
      <c r="V475" s="9">
        <v>101.20314913</v>
      </c>
      <c r="W475" s="9">
        <v>24.626999999999999</v>
      </c>
      <c r="X475" s="9">
        <v>30.920197160000001</v>
      </c>
      <c r="Y475" s="9">
        <v>22</v>
      </c>
      <c r="Z475" s="9">
        <v>95.82</v>
      </c>
      <c r="AA475" s="9">
        <v>7.7</v>
      </c>
      <c r="AB475" s="9">
        <v>-102.13919370000001</v>
      </c>
      <c r="AC475" s="9">
        <v>122.51769403999999</v>
      </c>
      <c r="AD475" s="9">
        <v>9.8320000000000007</v>
      </c>
      <c r="AE475" s="9">
        <v>-12.510197160000001</v>
      </c>
      <c r="AF475" s="9">
        <v>10.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5.38898624000001</v>
      </c>
      <c r="AW475" s="9">
        <v>205.81418393000001</v>
      </c>
      <c r="AX475" s="9">
        <v>43.423906950000003</v>
      </c>
      <c r="AY475" s="9">
        <v>28.955771648999999</v>
      </c>
      <c r="AZ475" s="9">
        <v>2.65</v>
      </c>
      <c r="BA475" s="9">
        <v>20.387328456999999</v>
      </c>
    </row>
    <row r="476" spans="2:53" x14ac:dyDescent="0.25">
      <c r="B476" s="2">
        <v>45223</v>
      </c>
      <c r="C476" s="2"/>
      <c r="D476" s="9">
        <v>1375.95</v>
      </c>
      <c r="E476" s="9">
        <v>3207.35</v>
      </c>
      <c r="F476" s="9">
        <v>1034.9100000000001</v>
      </c>
      <c r="G476" s="9">
        <v>272.91543494000001</v>
      </c>
      <c r="H476" s="9">
        <v>222.89432511000001</v>
      </c>
      <c r="I476" s="9">
        <v>59.834476449999997</v>
      </c>
      <c r="J476" s="9">
        <v>235.18664179000001</v>
      </c>
      <c r="K476" s="9">
        <v>46.97</v>
      </c>
      <c r="L476" s="9">
        <v>1701.05</v>
      </c>
      <c r="M476" s="9">
        <v>576.15</v>
      </c>
      <c r="N476" s="9">
        <v>49.429912563000002</v>
      </c>
      <c r="O476" s="9">
        <v>160.79839995</v>
      </c>
      <c r="P476" s="9">
        <v>33.049999999999997</v>
      </c>
      <c r="Q476" s="9">
        <v>103.4943</v>
      </c>
      <c r="R476" s="9">
        <v>30.17</v>
      </c>
      <c r="S476" s="9">
        <v>1506.3</v>
      </c>
      <c r="T476" s="9">
        <v>458.76</v>
      </c>
      <c r="U476" s="9">
        <v>223.48552237000001</v>
      </c>
      <c r="V476" s="9">
        <v>62.095925160999997</v>
      </c>
      <c r="W476" s="9">
        <v>26.78447645</v>
      </c>
      <c r="X476" s="9">
        <v>131.69234179</v>
      </c>
      <c r="Y476" s="9">
        <v>16.8</v>
      </c>
      <c r="Z476" s="9">
        <v>194.75</v>
      </c>
      <c r="AA476" s="9">
        <v>117.39</v>
      </c>
      <c r="AB476" s="9">
        <v>-174.05560980000001</v>
      </c>
      <c r="AC476" s="9">
        <v>98.702474785000007</v>
      </c>
      <c r="AD476" s="9">
        <v>6.2655235500000002</v>
      </c>
      <c r="AE476" s="9">
        <v>-28.198041790000001</v>
      </c>
      <c r="AF476" s="9">
        <v>13.37</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85418877000001</v>
      </c>
      <c r="AV476" s="9">
        <v>812.88857830999996</v>
      </c>
      <c r="AW476" s="9">
        <v>383.12021621999997</v>
      </c>
      <c r="AX476" s="9">
        <v>457.12973675000001</v>
      </c>
      <c r="AY476" s="9">
        <v>27.72813287</v>
      </c>
      <c r="AZ476" s="9">
        <v>7.9900253657000002</v>
      </c>
      <c r="BA476" s="9">
        <v>4</v>
      </c>
    </row>
    <row r="477" spans="2:53" x14ac:dyDescent="0.25">
      <c r="B477" s="2">
        <v>45224</v>
      </c>
      <c r="C477" s="2"/>
      <c r="D477" s="9">
        <v>2040.5</v>
      </c>
      <c r="E477" s="9">
        <v>4776.8546957999997</v>
      </c>
      <c r="F477" s="9">
        <v>555.19000000000005</v>
      </c>
      <c r="G477" s="9">
        <v>550.87966745000006</v>
      </c>
      <c r="H477" s="9">
        <v>245.06151824</v>
      </c>
      <c r="I477" s="9">
        <v>262.85449999999997</v>
      </c>
      <c r="J477" s="9">
        <v>68.931057460000005</v>
      </c>
      <c r="K477" s="9">
        <v>58.52</v>
      </c>
      <c r="L477" s="9">
        <v>2198.5100000000002</v>
      </c>
      <c r="M477" s="9">
        <v>386.7</v>
      </c>
      <c r="N477" s="9">
        <v>240.67434678000001</v>
      </c>
      <c r="O477" s="9">
        <v>186.82904773000001</v>
      </c>
      <c r="P477" s="9">
        <v>103.23</v>
      </c>
      <c r="Q477" s="9">
        <v>16.548400000000001</v>
      </c>
      <c r="R477" s="9">
        <v>40.520000000000003</v>
      </c>
      <c r="S477" s="9">
        <v>2578.3446958</v>
      </c>
      <c r="T477" s="9">
        <v>168.49</v>
      </c>
      <c r="U477" s="9">
        <v>310.20532066999999</v>
      </c>
      <c r="V477" s="9">
        <v>58.232470507000002</v>
      </c>
      <c r="W477" s="9">
        <v>159.62450000000001</v>
      </c>
      <c r="X477" s="9">
        <v>52.382657459999997</v>
      </c>
      <c r="Y477" s="9">
        <v>18</v>
      </c>
      <c r="Z477" s="9">
        <v>-379.83469580000002</v>
      </c>
      <c r="AA477" s="9">
        <v>218.21</v>
      </c>
      <c r="AB477" s="9">
        <v>-69.530973900000006</v>
      </c>
      <c r="AC477" s="9">
        <v>128.59657722</v>
      </c>
      <c r="AD477" s="9">
        <v>-56.394500000000001</v>
      </c>
      <c r="AE477" s="9">
        <v>-35.834257460000003</v>
      </c>
      <c r="AF477" s="9">
        <v>22.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948458</v>
      </c>
      <c r="AV477" s="9">
        <v>863.69523860000004</v>
      </c>
      <c r="AW477" s="9">
        <v>374.33981918000001</v>
      </c>
      <c r="AX477" s="9">
        <v>172.40266412</v>
      </c>
      <c r="AY477" s="9">
        <v>132.75377424000001</v>
      </c>
      <c r="AZ477" s="9">
        <v>74.650401207000002</v>
      </c>
      <c r="BA477" s="9">
        <v>5</v>
      </c>
    </row>
    <row r="478" spans="2:53" x14ac:dyDescent="0.25">
      <c r="B478" s="2">
        <v>45225</v>
      </c>
      <c r="C478" s="2"/>
      <c r="D478" s="9">
        <v>1740.3330000000001</v>
      </c>
      <c r="E478" s="9">
        <v>2063.6726588000001</v>
      </c>
      <c r="F478" s="9">
        <v>273.72800000000001</v>
      </c>
      <c r="G478" s="9">
        <v>636.68985186999998</v>
      </c>
      <c r="H478" s="9">
        <v>469.85350993999998</v>
      </c>
      <c r="I478" s="9">
        <v>97.999649869999999</v>
      </c>
      <c r="J478" s="9">
        <v>31.178699999999999</v>
      </c>
      <c r="K478" s="9">
        <v>78.349999999999994</v>
      </c>
      <c r="L478" s="9">
        <v>938.38</v>
      </c>
      <c r="M478" s="9">
        <v>0</v>
      </c>
      <c r="N478" s="9">
        <v>71.343765693999998</v>
      </c>
      <c r="O478" s="9">
        <v>292.17407399000001</v>
      </c>
      <c r="P478" s="9">
        <v>67.549649869999996</v>
      </c>
      <c r="Q478" s="9">
        <v>19.433700000000002</v>
      </c>
      <c r="R478" s="9">
        <v>65.349999999999994</v>
      </c>
      <c r="S478" s="9">
        <v>1125.2926588</v>
      </c>
      <c r="T478" s="9">
        <v>273.72800000000001</v>
      </c>
      <c r="U478" s="9">
        <v>565.34608617000004</v>
      </c>
      <c r="V478" s="9">
        <v>177.67943595</v>
      </c>
      <c r="W478" s="9">
        <v>30.45</v>
      </c>
      <c r="X478" s="9">
        <v>11.744999999999999</v>
      </c>
      <c r="Y478" s="9">
        <v>13</v>
      </c>
      <c r="Z478" s="9">
        <v>-186.9126588</v>
      </c>
      <c r="AA478" s="9">
        <v>-273.72800000000001</v>
      </c>
      <c r="AB478" s="9">
        <v>-494.0023205</v>
      </c>
      <c r="AC478" s="9">
        <v>114.49463804</v>
      </c>
      <c r="AD478" s="9">
        <v>37.09964987</v>
      </c>
      <c r="AE478" s="9">
        <v>7.6886999999999999</v>
      </c>
      <c r="AF478" s="9">
        <v>52.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89708838000001</v>
      </c>
      <c r="AV478" s="9">
        <v>384.54081496999999</v>
      </c>
      <c r="AW478" s="9">
        <v>649.89397910000002</v>
      </c>
      <c r="AX478" s="9">
        <v>140.86833719000001</v>
      </c>
      <c r="AY478" s="9">
        <v>240.77641426</v>
      </c>
      <c r="AZ478" s="9">
        <v>19.823077775000002</v>
      </c>
      <c r="BA478" s="9">
        <v>9</v>
      </c>
    </row>
    <row r="479" spans="2:53" x14ac:dyDescent="0.25">
      <c r="B479" s="2">
        <v>45226</v>
      </c>
      <c r="C479" s="2"/>
    </row>
    <row r="480" spans="2:53" x14ac:dyDescent="0.25">
      <c r="B480" s="2">
        <v>45229</v>
      </c>
      <c r="C480" s="2"/>
      <c r="D480" s="9">
        <v>1293.5358157999999</v>
      </c>
      <c r="E480" s="9">
        <v>2919.6239925999998</v>
      </c>
      <c r="F480" s="9">
        <v>231</v>
      </c>
      <c r="G480" s="9">
        <v>827.29339838999999</v>
      </c>
      <c r="H480" s="9">
        <v>241.43050923000001</v>
      </c>
      <c r="I480" s="9">
        <v>151.61217979</v>
      </c>
      <c r="J480" s="9">
        <v>98.614771340000004</v>
      </c>
      <c r="K480" s="9">
        <v>92.564999999999998</v>
      </c>
      <c r="L480" s="9">
        <v>1842.3494357</v>
      </c>
      <c r="M480" s="9">
        <v>37</v>
      </c>
      <c r="N480" s="9">
        <v>185.26367927999999</v>
      </c>
      <c r="O480" s="9">
        <v>195.86351959000001</v>
      </c>
      <c r="P480" s="9">
        <v>8.9160000000000004</v>
      </c>
      <c r="Q480" s="9">
        <v>73.919128999999998</v>
      </c>
      <c r="R480" s="9">
        <v>20</v>
      </c>
      <c r="S480" s="9">
        <v>1077.2745569000001</v>
      </c>
      <c r="T480" s="9">
        <v>194</v>
      </c>
      <c r="U480" s="9">
        <v>642.02971910999997</v>
      </c>
      <c r="V480" s="9">
        <v>45.566989638999999</v>
      </c>
      <c r="W480" s="9">
        <v>142.69617979</v>
      </c>
      <c r="X480" s="9">
        <v>24.695642339999999</v>
      </c>
      <c r="Y480" s="9">
        <v>72.564999999999998</v>
      </c>
      <c r="Z480" s="9">
        <v>765.07487874000003</v>
      </c>
      <c r="AA480" s="9">
        <v>-157</v>
      </c>
      <c r="AB480" s="9">
        <v>-456.76603979999999</v>
      </c>
      <c r="AC480" s="9">
        <v>150.29652995000001</v>
      </c>
      <c r="AD480" s="9">
        <v>-133.78017980000001</v>
      </c>
      <c r="AE480" s="9">
        <v>49.223486659999999</v>
      </c>
      <c r="AF480" s="9">
        <v>-52.564999999999998</v>
      </c>
      <c r="AG480" s="9">
        <v>138.19999999999999</v>
      </c>
      <c r="AH480" s="9">
        <v>665.9</v>
      </c>
      <c r="AI480" s="9">
        <v>344.43581583000002</v>
      </c>
      <c r="AJ480" s="9">
        <v>0</v>
      </c>
      <c r="AK480" s="9">
        <v>45</v>
      </c>
      <c r="AL480" s="9">
        <v>100</v>
      </c>
      <c r="AM480" s="9">
        <v>0</v>
      </c>
      <c r="AN480" s="9">
        <v>578.5</v>
      </c>
      <c r="AO480" s="9">
        <v>756</v>
      </c>
      <c r="AP480" s="9">
        <v>1481.0494357</v>
      </c>
      <c r="AQ480" s="9">
        <v>34.074556909999998</v>
      </c>
      <c r="AR480" s="9">
        <v>10</v>
      </c>
      <c r="AS480" s="9">
        <v>60</v>
      </c>
      <c r="AT480" s="9">
        <v>0</v>
      </c>
      <c r="AU480" s="9">
        <v>97.623378720000005</v>
      </c>
      <c r="AV480" s="9">
        <v>579.06729919999998</v>
      </c>
      <c r="AW480" s="9">
        <v>751.71433334000005</v>
      </c>
      <c r="AX480" s="9">
        <v>155.21068097</v>
      </c>
      <c r="AY480" s="9">
        <v>32.236465483000003</v>
      </c>
      <c r="AZ480" s="9">
        <v>24.831800469000001</v>
      </c>
      <c r="BA480" s="9">
        <v>1.83190057</v>
      </c>
    </row>
    <row r="481" spans="2:53" x14ac:dyDescent="0.25">
      <c r="B481" s="2">
        <v>45230</v>
      </c>
      <c r="C481" s="2"/>
      <c r="D481" s="9">
        <v>1097.136</v>
      </c>
      <c r="E481" s="9">
        <v>2149.1284280999998</v>
      </c>
      <c r="F481" s="9">
        <v>683.33500000000004</v>
      </c>
      <c r="G481" s="9">
        <v>577.73565526000004</v>
      </c>
      <c r="H481" s="9">
        <v>184.41690534</v>
      </c>
      <c r="I481" s="9">
        <v>165.66907814000001</v>
      </c>
      <c r="J481" s="9">
        <v>66.860486600000002</v>
      </c>
      <c r="K481" s="9">
        <v>182.01958275999999</v>
      </c>
      <c r="L481" s="9">
        <v>1242.7284281</v>
      </c>
      <c r="M481" s="9">
        <v>238.72499999999999</v>
      </c>
      <c r="N481" s="9">
        <v>94.625172930000005</v>
      </c>
      <c r="O481" s="9">
        <v>144.89351916000001</v>
      </c>
      <c r="P481" s="9">
        <v>13.991</v>
      </c>
      <c r="Q481" s="9">
        <v>11.347300000000001</v>
      </c>
      <c r="R481" s="9">
        <v>104.91958276</v>
      </c>
      <c r="S481" s="9">
        <v>906.4</v>
      </c>
      <c r="T481" s="9">
        <v>444.61</v>
      </c>
      <c r="U481" s="9">
        <v>483.11048233000002</v>
      </c>
      <c r="V481" s="9">
        <v>39.523386172999999</v>
      </c>
      <c r="W481" s="9">
        <v>151.67807814</v>
      </c>
      <c r="X481" s="9">
        <v>55.513186599999997</v>
      </c>
      <c r="Y481" s="9">
        <v>77.099999999999994</v>
      </c>
      <c r="Z481" s="9">
        <v>336.32842808999999</v>
      </c>
      <c r="AA481" s="9">
        <v>-205.88499999999999</v>
      </c>
      <c r="AB481" s="9">
        <v>-388.48530940000001</v>
      </c>
      <c r="AC481" s="9">
        <v>105.37013299</v>
      </c>
      <c r="AD481" s="9">
        <v>-137.68707810000001</v>
      </c>
      <c r="AE481" s="9">
        <v>-44.1658866</v>
      </c>
      <c r="AF481" s="9">
        <v>27.819582757999999</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77477393000001</v>
      </c>
      <c r="AV481" s="9">
        <v>1016.4767828</v>
      </c>
      <c r="AW481" s="9">
        <v>459.86219352000001</v>
      </c>
      <c r="AX481" s="9">
        <v>162.57240411999999</v>
      </c>
      <c r="AY481" s="9">
        <v>19.291884679999999</v>
      </c>
      <c r="AZ481" s="9">
        <v>24.69551933</v>
      </c>
      <c r="BA481" s="9">
        <v>30.363149757999999</v>
      </c>
    </row>
    <row r="482" spans="2:53" x14ac:dyDescent="0.25">
      <c r="B482" s="2">
        <v>45231</v>
      </c>
      <c r="C482" s="2"/>
    </row>
    <row r="483" spans="2:53" x14ac:dyDescent="0.25">
      <c r="B483" s="2">
        <v>45232</v>
      </c>
      <c r="C483" s="2"/>
      <c r="D483" s="9">
        <v>1849.85</v>
      </c>
      <c r="E483" s="9">
        <v>2697.5337085000001</v>
      </c>
      <c r="F483" s="9">
        <v>323.3</v>
      </c>
      <c r="G483" s="9">
        <v>394.66485777999998</v>
      </c>
      <c r="H483" s="9">
        <v>236.14622431000001</v>
      </c>
      <c r="I483" s="9">
        <v>67.361000000000004</v>
      </c>
      <c r="J483" s="9">
        <v>65.192342629999999</v>
      </c>
      <c r="K483" s="9">
        <v>48.763605652000003</v>
      </c>
      <c r="L483" s="9">
        <v>1375.1763848999999</v>
      </c>
      <c r="M483" s="9">
        <v>218.8</v>
      </c>
      <c r="N483" s="9">
        <v>79.706219493999996</v>
      </c>
      <c r="O483" s="9">
        <v>146.16983633000001</v>
      </c>
      <c r="P483" s="9">
        <v>31.75</v>
      </c>
      <c r="Q483" s="9">
        <v>16.3048</v>
      </c>
      <c r="R483" s="9">
        <v>46.983605652000001</v>
      </c>
      <c r="S483" s="9">
        <v>1322.3573236</v>
      </c>
      <c r="T483" s="9">
        <v>104.5</v>
      </c>
      <c r="U483" s="9">
        <v>314.95863828</v>
      </c>
      <c r="V483" s="9">
        <v>89.976387975999998</v>
      </c>
      <c r="W483" s="9">
        <v>35.610999999999997</v>
      </c>
      <c r="X483" s="9">
        <v>48.887542629999999</v>
      </c>
      <c r="Y483" s="9">
        <v>1.78</v>
      </c>
      <c r="Z483" s="9">
        <v>52.819061281000003</v>
      </c>
      <c r="AA483" s="9">
        <v>114.3</v>
      </c>
      <c r="AB483" s="9">
        <v>-235.25241879999999</v>
      </c>
      <c r="AC483" s="9">
        <v>56.193448353999997</v>
      </c>
      <c r="AD483" s="9">
        <v>-3.8610000000000002</v>
      </c>
      <c r="AE483" s="9">
        <v>-32.582742629999998</v>
      </c>
      <c r="AF483" s="9">
        <v>45.203605652</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6.55940848</v>
      </c>
      <c r="AV483" s="9">
        <v>492.06150007999997</v>
      </c>
      <c r="AW483" s="9">
        <v>378.37970167999998</v>
      </c>
      <c r="AX483" s="9">
        <v>77.522117373</v>
      </c>
      <c r="AY483" s="9">
        <v>8.8454253900000008</v>
      </c>
      <c r="AZ483" s="9">
        <v>0</v>
      </c>
      <c r="BA483" s="9">
        <v>72.059877369999995</v>
      </c>
    </row>
    <row r="484" spans="2:53" x14ac:dyDescent="0.25">
      <c r="B484" s="2">
        <v>45233</v>
      </c>
      <c r="C484" s="2"/>
      <c r="D484" s="9">
        <v>1667.1</v>
      </c>
      <c r="E484" s="9">
        <v>2482.0536987</v>
      </c>
      <c r="F484" s="9">
        <v>349.8</v>
      </c>
      <c r="G484" s="9">
        <v>614.36883740999997</v>
      </c>
      <c r="H484" s="9">
        <v>505.87432481000002</v>
      </c>
      <c r="I484" s="9">
        <v>190.67</v>
      </c>
      <c r="J484" s="9">
        <v>130.79205243999999</v>
      </c>
      <c r="K484" s="9">
        <v>51.293652565999999</v>
      </c>
      <c r="L484" s="9">
        <v>1523.3370689999999</v>
      </c>
      <c r="M484" s="9">
        <v>190.9</v>
      </c>
      <c r="N484" s="9">
        <v>123.36654178000001</v>
      </c>
      <c r="O484" s="9">
        <v>169.10984260999999</v>
      </c>
      <c r="P484" s="9">
        <v>23.123999999999999</v>
      </c>
      <c r="Q484" s="9">
        <v>71.088200000000001</v>
      </c>
      <c r="R484" s="9">
        <v>21.756826282999999</v>
      </c>
      <c r="S484" s="9">
        <v>958.7166297</v>
      </c>
      <c r="T484" s="9">
        <v>158.9</v>
      </c>
      <c r="U484" s="9">
        <v>491.00229562999999</v>
      </c>
      <c r="V484" s="9">
        <v>336.76448219999997</v>
      </c>
      <c r="W484" s="9">
        <v>167.54599999999999</v>
      </c>
      <c r="X484" s="9">
        <v>59.703852439999999</v>
      </c>
      <c r="Y484" s="9">
        <v>29.536826283</v>
      </c>
      <c r="Z484" s="9">
        <v>564.62043925</v>
      </c>
      <c r="AA484" s="9">
        <v>32</v>
      </c>
      <c r="AB484" s="9">
        <v>-367.6357539</v>
      </c>
      <c r="AC484" s="9">
        <v>-167.6546396</v>
      </c>
      <c r="AD484" s="9">
        <v>-144.422</v>
      </c>
      <c r="AE484" s="9">
        <v>11.38434756</v>
      </c>
      <c r="AF484" s="9">
        <v>-7.7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8.61972182</v>
      </c>
      <c r="AV484" s="9">
        <v>650.36969662000001</v>
      </c>
      <c r="AW484" s="9">
        <v>444.46526066000001</v>
      </c>
      <c r="AX484" s="9">
        <v>120.77801465</v>
      </c>
      <c r="AY484" s="9">
        <v>153.72934719</v>
      </c>
      <c r="AZ484" s="9">
        <v>6.7368262830000001</v>
      </c>
      <c r="BA484" s="9">
        <v>248.1</v>
      </c>
    </row>
    <row r="485" spans="2:53" x14ac:dyDescent="0.25">
      <c r="B485" s="2">
        <v>45236</v>
      </c>
      <c r="C485" s="2"/>
      <c r="D485" s="9">
        <v>978.75</v>
      </c>
      <c r="E485" s="9">
        <v>2789.6259656000002</v>
      </c>
      <c r="F485" s="9">
        <v>156.28800000000001</v>
      </c>
      <c r="G485" s="9">
        <v>274.48841265999999</v>
      </c>
      <c r="H485" s="9">
        <v>304.50486083999999</v>
      </c>
      <c r="I485" s="9">
        <v>78.102156109999996</v>
      </c>
      <c r="J485" s="9">
        <v>97.207628817</v>
      </c>
      <c r="K485" s="9">
        <v>136.22399999999999</v>
      </c>
      <c r="L485" s="9">
        <v>1534.0759656</v>
      </c>
      <c r="M485" s="9">
        <v>30.244</v>
      </c>
      <c r="N485" s="9">
        <v>56.188927296000003</v>
      </c>
      <c r="O485" s="9">
        <v>150.01020915000001</v>
      </c>
      <c r="P485" s="9">
        <v>36.188000000000002</v>
      </c>
      <c r="Q485" s="9">
        <v>58.216033942999999</v>
      </c>
      <c r="R485" s="9">
        <v>73</v>
      </c>
      <c r="S485" s="9">
        <v>1255.55</v>
      </c>
      <c r="T485" s="9">
        <v>126.044</v>
      </c>
      <c r="U485" s="9">
        <v>218.29948536000001</v>
      </c>
      <c r="V485" s="9">
        <v>154.49465169000001</v>
      </c>
      <c r="W485" s="9">
        <v>41.91415611</v>
      </c>
      <c r="X485" s="9">
        <v>38.991594874</v>
      </c>
      <c r="Y485" s="9">
        <v>63.223999999999997</v>
      </c>
      <c r="Z485" s="9">
        <v>278.52596564999999</v>
      </c>
      <c r="AA485" s="9">
        <v>-95.8</v>
      </c>
      <c r="AB485" s="9">
        <v>-162.11055809999999</v>
      </c>
      <c r="AC485" s="9">
        <v>-4.4844425360000004</v>
      </c>
      <c r="AD485" s="9">
        <v>-5.7261561099999998</v>
      </c>
      <c r="AE485" s="9">
        <v>19.224439068999999</v>
      </c>
      <c r="AF485" s="9">
        <v>9.7759999999999998</v>
      </c>
      <c r="AG485" s="9">
        <v>146</v>
      </c>
      <c r="AH485" s="9">
        <v>220</v>
      </c>
      <c r="AI485" s="9">
        <v>354</v>
      </c>
      <c r="AJ485" s="9">
        <v>75</v>
      </c>
      <c r="AK485" s="9">
        <v>0</v>
      </c>
      <c r="AL485" s="9">
        <v>80</v>
      </c>
      <c r="AM485" s="9">
        <v>103.75</v>
      </c>
      <c r="AN485" s="9">
        <v>461.5</v>
      </c>
      <c r="AO485" s="9">
        <v>766.07596564999994</v>
      </c>
      <c r="AP485" s="9">
        <v>1401.55</v>
      </c>
      <c r="AQ485" s="9">
        <v>100</v>
      </c>
      <c r="AR485" s="9">
        <v>0</v>
      </c>
      <c r="AS485" s="9">
        <v>0</v>
      </c>
      <c r="AT485" s="9">
        <v>60.5</v>
      </c>
      <c r="AU485" s="9">
        <v>119.95259627999999</v>
      </c>
      <c r="AV485" s="9">
        <v>429.80159377000001</v>
      </c>
      <c r="AW485" s="9">
        <v>240.22140339000001</v>
      </c>
      <c r="AX485" s="9">
        <v>50.666591042999997</v>
      </c>
      <c r="AY485" s="9">
        <v>68.172873937999995</v>
      </c>
      <c r="AZ485" s="9">
        <v>7</v>
      </c>
      <c r="BA485" s="9">
        <v>131</v>
      </c>
    </row>
    <row r="486" spans="2:53" x14ac:dyDescent="0.25">
      <c r="B486" s="2">
        <v>45237</v>
      </c>
      <c r="C486" s="2"/>
      <c r="D486" s="9">
        <v>1307.7829503999999</v>
      </c>
      <c r="E486" s="9">
        <v>2893.9124511999999</v>
      </c>
      <c r="F486" s="9">
        <v>1494.9949999999999</v>
      </c>
      <c r="G486" s="9">
        <v>267.54341304000002</v>
      </c>
      <c r="H486" s="9">
        <v>217.30048317999999</v>
      </c>
      <c r="I486" s="9">
        <v>74.172234739999993</v>
      </c>
      <c r="J486" s="9">
        <v>105.29072662999999</v>
      </c>
      <c r="K486" s="9">
        <v>98.451279061999998</v>
      </c>
      <c r="L486" s="9">
        <v>1465.1426217000001</v>
      </c>
      <c r="M486" s="9">
        <v>692.28499999999997</v>
      </c>
      <c r="N486" s="9">
        <v>76.293982599000003</v>
      </c>
      <c r="O486" s="9">
        <v>135.87474103</v>
      </c>
      <c r="P486" s="9">
        <v>53.948</v>
      </c>
      <c r="Q486" s="9">
        <v>51.407800000000002</v>
      </c>
      <c r="R486" s="9">
        <v>62.303654928999997</v>
      </c>
      <c r="S486" s="9">
        <v>1428.7698295</v>
      </c>
      <c r="T486" s="9">
        <v>802.71</v>
      </c>
      <c r="U486" s="9">
        <v>191.24943044</v>
      </c>
      <c r="V486" s="9">
        <v>81.425742150000005</v>
      </c>
      <c r="W486" s="9">
        <v>20.22423474</v>
      </c>
      <c r="X486" s="9">
        <v>53.88292663</v>
      </c>
      <c r="Y486" s="9">
        <v>36.147624131999997</v>
      </c>
      <c r="Z486" s="9">
        <v>36.372792214999997</v>
      </c>
      <c r="AA486" s="9">
        <v>-110.425</v>
      </c>
      <c r="AB486" s="9">
        <v>-114.9554478</v>
      </c>
      <c r="AC486" s="9">
        <v>54.448998879999998</v>
      </c>
      <c r="AD486" s="9">
        <v>33.72376526</v>
      </c>
      <c r="AE486" s="9">
        <v>-2.4751266300000001</v>
      </c>
      <c r="AF486" s="9">
        <v>26.156030797</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57.2</v>
      </c>
      <c r="AT486" s="9">
        <v>43.3</v>
      </c>
      <c r="AU486" s="9">
        <v>228.63666348999999</v>
      </c>
      <c r="AV486" s="9">
        <v>1027.6733104</v>
      </c>
      <c r="AW486" s="9">
        <v>662.11333710999997</v>
      </c>
      <c r="AX486" s="9">
        <v>162.72020232</v>
      </c>
      <c r="AY486" s="9">
        <v>16.318973651</v>
      </c>
      <c r="AZ486" s="9">
        <v>13</v>
      </c>
      <c r="BA486" s="9">
        <v>147.29064966000001</v>
      </c>
    </row>
    <row r="487" spans="2:53" x14ac:dyDescent="0.25">
      <c r="B487" s="2">
        <v>45238</v>
      </c>
      <c r="C487" s="2"/>
      <c r="D487" s="9">
        <v>1583.479</v>
      </c>
      <c r="E487" s="9">
        <v>2839.0633707000002</v>
      </c>
      <c r="F487" s="9">
        <v>254.1</v>
      </c>
      <c r="G487" s="9">
        <v>304.19427631999997</v>
      </c>
      <c r="H487" s="9">
        <v>377.91384959999999</v>
      </c>
      <c r="I487" s="9">
        <v>63.861303999999997</v>
      </c>
      <c r="J487" s="9">
        <v>115.29815137</v>
      </c>
      <c r="K487" s="9">
        <v>201.85669999999999</v>
      </c>
      <c r="L487" s="9">
        <v>1369.5996181</v>
      </c>
      <c r="M487" s="9">
        <v>123.2</v>
      </c>
      <c r="N487" s="9">
        <v>147.31529687</v>
      </c>
      <c r="O487" s="9">
        <v>250.42310685999999</v>
      </c>
      <c r="P487" s="9">
        <v>42.174999999999997</v>
      </c>
      <c r="Q487" s="9">
        <v>56.573900000000002</v>
      </c>
      <c r="R487" s="9">
        <v>158.85669999999999</v>
      </c>
      <c r="S487" s="9">
        <v>1469.4637525999999</v>
      </c>
      <c r="T487" s="9">
        <v>130.9</v>
      </c>
      <c r="U487" s="9">
        <v>156.87897945</v>
      </c>
      <c r="V487" s="9">
        <v>127.49074274</v>
      </c>
      <c r="W487" s="9">
        <v>21.686304</v>
      </c>
      <c r="X487" s="9">
        <v>58.724251369999998</v>
      </c>
      <c r="Y487" s="9">
        <v>43</v>
      </c>
      <c r="Z487" s="9">
        <v>-99.864134449999995</v>
      </c>
      <c r="AA487" s="9">
        <v>-7.7</v>
      </c>
      <c r="AB487" s="9">
        <v>-9.5636825769999998</v>
      </c>
      <c r="AC487" s="9">
        <v>122.93236413</v>
      </c>
      <c r="AD487" s="9">
        <v>20.488696000000001</v>
      </c>
      <c r="AE487" s="9">
        <v>-2.1503513700000001</v>
      </c>
      <c r="AF487" s="9">
        <v>115.8567</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9785313</v>
      </c>
      <c r="AV487" s="9">
        <v>641.47947962000001</v>
      </c>
      <c r="AW487" s="9">
        <v>214.64021951999999</v>
      </c>
      <c r="AX487" s="9">
        <v>89.645468515999994</v>
      </c>
      <c r="AY487" s="9">
        <v>128.75678748999999</v>
      </c>
      <c r="AZ487" s="9">
        <v>5.6977730192999996</v>
      </c>
      <c r="BA487" s="9">
        <v>110.1067</v>
      </c>
    </row>
    <row r="488" spans="2:53" x14ac:dyDescent="0.25">
      <c r="B488" s="2">
        <v>45239</v>
      </c>
      <c r="C488" s="2"/>
      <c r="D488" s="9">
        <v>1403</v>
      </c>
      <c r="E488" s="9">
        <v>2529.6799999999998</v>
      </c>
      <c r="F488" s="9">
        <v>464.6</v>
      </c>
      <c r="G488" s="9">
        <v>298.60737750999999</v>
      </c>
      <c r="H488" s="9">
        <v>381.61143349999998</v>
      </c>
      <c r="I488" s="9">
        <v>152.18740897000001</v>
      </c>
      <c r="J488" s="9">
        <v>41.25678825</v>
      </c>
      <c r="K488" s="9">
        <v>128.09</v>
      </c>
      <c r="L488" s="9">
        <v>1140.75</v>
      </c>
      <c r="M488" s="9">
        <v>274.2</v>
      </c>
      <c r="N488" s="9">
        <v>103.36116608</v>
      </c>
      <c r="O488" s="9">
        <v>330.91166643999998</v>
      </c>
      <c r="P488" s="9">
        <v>87.957377369</v>
      </c>
      <c r="Q488" s="9">
        <v>4.7240000000000002</v>
      </c>
      <c r="R488" s="9">
        <v>117.09</v>
      </c>
      <c r="S488" s="9">
        <v>1388.93</v>
      </c>
      <c r="T488" s="9">
        <v>190.4</v>
      </c>
      <c r="U488" s="9">
        <v>195.24621142999999</v>
      </c>
      <c r="V488" s="9">
        <v>50.699767059999999</v>
      </c>
      <c r="W488" s="9">
        <v>64.230031599</v>
      </c>
      <c r="X488" s="9">
        <v>36.532788250000003</v>
      </c>
      <c r="Y488" s="9">
        <v>11</v>
      </c>
      <c r="Z488" s="9">
        <v>-248.18</v>
      </c>
      <c r="AA488" s="9">
        <v>83.8</v>
      </c>
      <c r="AB488" s="9">
        <v>-91.885045360000007</v>
      </c>
      <c r="AC488" s="9">
        <v>280.21189937999998</v>
      </c>
      <c r="AD488" s="9">
        <v>23.727345769999999</v>
      </c>
      <c r="AE488" s="9">
        <v>-31.808788249999999</v>
      </c>
      <c r="AF488" s="9">
        <v>106.09</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42.81907643</v>
      </c>
      <c r="AV488" s="9">
        <v>570.46931581000001</v>
      </c>
      <c r="AW488" s="9">
        <v>272.19806463999998</v>
      </c>
      <c r="AX488" s="9">
        <v>117.84459446</v>
      </c>
      <c r="AY488" s="9">
        <v>161.57806778</v>
      </c>
      <c r="AZ488" s="9">
        <v>32.934559505000003</v>
      </c>
      <c r="BA488" s="9">
        <v>68.509329609999995</v>
      </c>
    </row>
    <row r="489" spans="2:53" x14ac:dyDescent="0.25">
      <c r="B489" s="2">
        <v>45240</v>
      </c>
      <c r="C489" s="2"/>
      <c r="D489" s="9">
        <v>900.1</v>
      </c>
      <c r="E489" s="9">
        <v>1335.2949220999999</v>
      </c>
      <c r="F489" s="9">
        <v>706.07513127000004</v>
      </c>
      <c r="G489" s="9">
        <v>309.17163928000002</v>
      </c>
      <c r="H489" s="9">
        <v>323.13712224</v>
      </c>
      <c r="I489" s="9">
        <v>63.457571059000003</v>
      </c>
      <c r="J489" s="9">
        <v>33.556564999999999</v>
      </c>
      <c r="K489" s="9">
        <v>7.57</v>
      </c>
      <c r="L489" s="9">
        <v>637.79492206999998</v>
      </c>
      <c r="M489" s="9">
        <v>354.92700000000002</v>
      </c>
      <c r="N489" s="9">
        <v>44.990359443999999</v>
      </c>
      <c r="O489" s="9">
        <v>276.22857825</v>
      </c>
      <c r="P489" s="9">
        <v>36.015000000000001</v>
      </c>
      <c r="Q489" s="9">
        <v>22.703865</v>
      </c>
      <c r="R489" s="9">
        <v>5.57</v>
      </c>
      <c r="S489" s="9">
        <v>697.5</v>
      </c>
      <c r="T489" s="9">
        <v>351.14813127000002</v>
      </c>
      <c r="U489" s="9">
        <v>264.18127982999999</v>
      </c>
      <c r="V489" s="9">
        <v>46.908543985999998</v>
      </c>
      <c r="W489" s="9">
        <v>27.442571058999999</v>
      </c>
      <c r="X489" s="9">
        <v>10.8527</v>
      </c>
      <c r="Y489" s="9">
        <v>2</v>
      </c>
      <c r="Z489" s="9">
        <v>-59.705077930000002</v>
      </c>
      <c r="AA489" s="9">
        <v>3.7788687300000001</v>
      </c>
      <c r="AB489" s="9">
        <v>-219.19092040000001</v>
      </c>
      <c r="AC489" s="9">
        <v>229.32003426</v>
      </c>
      <c r="AD489" s="9">
        <v>8.5724289411000001</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114.15524874</v>
      </c>
      <c r="AV489" s="9">
        <v>712.92098815999998</v>
      </c>
      <c r="AW489" s="9">
        <v>238.68338949</v>
      </c>
      <c r="AX489" s="9">
        <v>324.94755019000002</v>
      </c>
      <c r="AY489" s="9">
        <v>50.475137971000002</v>
      </c>
      <c r="AZ489" s="9">
        <v>1.78571429</v>
      </c>
      <c r="BA489" s="9">
        <v>0</v>
      </c>
    </row>
    <row r="490" spans="2:53" x14ac:dyDescent="0.25">
      <c r="B490" s="2">
        <v>45243</v>
      </c>
      <c r="C490" s="2"/>
      <c r="D490" s="9">
        <v>800.5</v>
      </c>
      <c r="E490" s="9">
        <v>2359.9987470000001</v>
      </c>
      <c r="F490" s="9">
        <v>125.5</v>
      </c>
      <c r="G490" s="9">
        <v>301.26702989</v>
      </c>
      <c r="H490" s="9">
        <v>197.94607561999999</v>
      </c>
      <c r="I490" s="9">
        <v>34.741999999999997</v>
      </c>
      <c r="J490" s="9">
        <v>82.182857799999994</v>
      </c>
      <c r="K490" s="9">
        <v>68.601059163000002</v>
      </c>
      <c r="L490" s="9">
        <v>1127.898747</v>
      </c>
      <c r="M490" s="9">
        <v>20.2</v>
      </c>
      <c r="N490" s="9">
        <v>162.86831795000001</v>
      </c>
      <c r="O490" s="9">
        <v>170.18401567000001</v>
      </c>
      <c r="P490" s="9">
        <v>26.096</v>
      </c>
      <c r="Q490" s="9">
        <v>19.248000000000001</v>
      </c>
      <c r="R490" s="9">
        <v>40.450529582000001</v>
      </c>
      <c r="S490" s="9">
        <v>1232.0999999999999</v>
      </c>
      <c r="T490" s="9">
        <v>105.3</v>
      </c>
      <c r="U490" s="9">
        <v>138.39871195000001</v>
      </c>
      <c r="V490" s="9">
        <v>27.762059956000002</v>
      </c>
      <c r="W490" s="9">
        <v>8.6460000000000008</v>
      </c>
      <c r="X490" s="9">
        <v>62.934857800000003</v>
      </c>
      <c r="Y490" s="9">
        <v>28.150529582000001</v>
      </c>
      <c r="Z490" s="9">
        <v>-104.20125299999999</v>
      </c>
      <c r="AA490" s="9">
        <v>-85.1</v>
      </c>
      <c r="AB490" s="9">
        <v>24.469605998999999</v>
      </c>
      <c r="AC490" s="9">
        <v>142.42195570999999</v>
      </c>
      <c r="AD490" s="9">
        <v>17.45</v>
      </c>
      <c r="AE490" s="9">
        <v>-43.686857799999999</v>
      </c>
      <c r="AF490" s="9">
        <v>12.3</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124.23457959</v>
      </c>
      <c r="AV490" s="9">
        <v>347.51499477999999</v>
      </c>
      <c r="AW490" s="9">
        <v>160.36950773000001</v>
      </c>
      <c r="AX490" s="9">
        <v>73.056650026</v>
      </c>
      <c r="AY490" s="9">
        <v>20.741851568000001</v>
      </c>
      <c r="AZ490" s="9">
        <v>4.9078160000000004</v>
      </c>
      <c r="BA490" s="9">
        <v>79.413622779999997</v>
      </c>
    </row>
    <row r="491" spans="2:53" x14ac:dyDescent="0.25">
      <c r="B491" s="2">
        <v>45244</v>
      </c>
      <c r="C491" s="2"/>
      <c r="D491" s="9">
        <v>1404.5372030000001</v>
      </c>
      <c r="E491" s="9">
        <v>2329.3177359000001</v>
      </c>
      <c r="F491" s="9">
        <v>1300.974588</v>
      </c>
      <c r="G491" s="9">
        <v>265.61867525000002</v>
      </c>
      <c r="H491" s="9">
        <v>462.75856893000002</v>
      </c>
      <c r="I491" s="9">
        <v>150.83699999999999</v>
      </c>
      <c r="J491" s="9">
        <v>74.301105629999995</v>
      </c>
      <c r="K491" s="9">
        <v>246.42578990000001</v>
      </c>
      <c r="L491" s="9">
        <v>1367.9177359</v>
      </c>
      <c r="M491" s="9">
        <v>738.64958799999999</v>
      </c>
      <c r="N491" s="9">
        <v>54.157787632999998</v>
      </c>
      <c r="O491" s="9">
        <v>300.30999671000001</v>
      </c>
      <c r="P491" s="9">
        <v>49</v>
      </c>
      <c r="Q491" s="9">
        <v>30.388999999999999</v>
      </c>
      <c r="R491" s="9">
        <v>132.42578990000001</v>
      </c>
      <c r="S491" s="9">
        <v>961.4</v>
      </c>
      <c r="T491" s="9">
        <v>562.32500000000005</v>
      </c>
      <c r="U491" s="9">
        <v>211.46088761999999</v>
      </c>
      <c r="V491" s="9">
        <v>162.44857221999999</v>
      </c>
      <c r="W491" s="9">
        <v>101.837</v>
      </c>
      <c r="X491" s="9">
        <v>43.912105629999999</v>
      </c>
      <c r="Y491" s="9">
        <v>114</v>
      </c>
      <c r="Z491" s="9">
        <v>406.51773591</v>
      </c>
      <c r="AA491" s="9">
        <v>176.32458800000001</v>
      </c>
      <c r="AB491" s="9">
        <v>-157.3031</v>
      </c>
      <c r="AC491" s="9">
        <v>137.86142448999999</v>
      </c>
      <c r="AD491" s="9">
        <v>-52.837000000000003</v>
      </c>
      <c r="AE491" s="9">
        <v>-13.52310563</v>
      </c>
      <c r="AF491" s="9">
        <v>18.425789896000001</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90547392999997</v>
      </c>
      <c r="AV491" s="9">
        <v>746.43191468999999</v>
      </c>
      <c r="AW491" s="9">
        <v>647.79233995000004</v>
      </c>
      <c r="AX491" s="9">
        <v>479.88484181000001</v>
      </c>
      <c r="AY491" s="9">
        <v>110.40115733</v>
      </c>
      <c r="AZ491" s="9">
        <v>1.5</v>
      </c>
      <c r="BA491" s="9">
        <v>0</v>
      </c>
    </row>
    <row r="492" spans="2:53" x14ac:dyDescent="0.25">
      <c r="B492" s="2">
        <v>45245</v>
      </c>
      <c r="C492" s="2"/>
      <c r="D492" s="9">
        <v>1752.1774404</v>
      </c>
      <c r="E492" s="9">
        <v>2457.0704486</v>
      </c>
      <c r="F492" s="9">
        <v>460.53399999999999</v>
      </c>
      <c r="G492" s="9">
        <v>286.70127316999998</v>
      </c>
      <c r="H492" s="9">
        <v>261.02245366</v>
      </c>
      <c r="I492" s="9">
        <v>94.795557618000004</v>
      </c>
      <c r="J492" s="9">
        <v>48.545052380000001</v>
      </c>
      <c r="K492" s="9">
        <v>40.67</v>
      </c>
      <c r="L492" s="9">
        <v>1352.0681772</v>
      </c>
      <c r="M492" s="9">
        <v>242.74199999999999</v>
      </c>
      <c r="N492" s="9">
        <v>49.010282779000001</v>
      </c>
      <c r="O492" s="9">
        <v>185.08653670000001</v>
      </c>
      <c r="P492" s="9">
        <v>37.56</v>
      </c>
      <c r="Q492" s="9">
        <v>27.25879376</v>
      </c>
      <c r="R492" s="9">
        <v>33.67</v>
      </c>
      <c r="S492" s="9">
        <v>1105.0022713999999</v>
      </c>
      <c r="T492" s="9">
        <v>217.792</v>
      </c>
      <c r="U492" s="9">
        <v>237.6909904</v>
      </c>
      <c r="V492" s="9">
        <v>75.935916954999996</v>
      </c>
      <c r="W492" s="9">
        <v>57.235557618000001</v>
      </c>
      <c r="X492" s="9">
        <v>21.286258620000002</v>
      </c>
      <c r="Y492" s="9">
        <v>7</v>
      </c>
      <c r="Z492" s="9">
        <v>247.0659058</v>
      </c>
      <c r="AA492" s="9">
        <v>24.95</v>
      </c>
      <c r="AB492" s="9">
        <v>-188.68070760000001</v>
      </c>
      <c r="AC492" s="9">
        <v>109.15061974</v>
      </c>
      <c r="AD492" s="9">
        <v>-19.675557619999999</v>
      </c>
      <c r="AE492" s="9">
        <v>5.9725351399999997</v>
      </c>
      <c r="AF492" s="9">
        <v>26.6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179.70015794</v>
      </c>
      <c r="AT492" s="9">
        <v>77.519542799999996</v>
      </c>
      <c r="AU492" s="9">
        <v>255.22355884999999</v>
      </c>
      <c r="AV492" s="9">
        <v>336.56167919000001</v>
      </c>
      <c r="AW492" s="9">
        <v>259.05209617000003</v>
      </c>
      <c r="AX492" s="9">
        <v>256.47358967999998</v>
      </c>
      <c r="AY492" s="9">
        <v>25.968311782000001</v>
      </c>
      <c r="AZ492" s="9">
        <v>5.78594089</v>
      </c>
      <c r="BA492" s="9">
        <v>53.203160269999998</v>
      </c>
    </row>
    <row r="493" spans="2:53" x14ac:dyDescent="0.25">
      <c r="B493" s="2">
        <v>45246</v>
      </c>
      <c r="C493" s="2"/>
      <c r="D493" s="9">
        <v>1265.1199999999999</v>
      </c>
      <c r="E493" s="9">
        <v>3219.1988537000002</v>
      </c>
      <c r="F493" s="9">
        <v>629.5</v>
      </c>
      <c r="G493" s="9">
        <v>292.56344306</v>
      </c>
      <c r="H493" s="9">
        <v>273.29130995000003</v>
      </c>
      <c r="I493" s="9">
        <v>142.36820700000001</v>
      </c>
      <c r="J493" s="9">
        <v>33.802254089999998</v>
      </c>
      <c r="K493" s="9">
        <v>105.58144681</v>
      </c>
      <c r="L493" s="9">
        <v>1848.9988536999999</v>
      </c>
      <c r="M493" s="9">
        <v>297.39999999999998</v>
      </c>
      <c r="N493" s="9">
        <v>59.761953716999997</v>
      </c>
      <c r="O493" s="9">
        <v>202.48095318</v>
      </c>
      <c r="P493" s="9">
        <v>21.56</v>
      </c>
      <c r="Q493" s="9">
        <v>6.3533999999999997</v>
      </c>
      <c r="R493" s="9">
        <v>80.705849760999996</v>
      </c>
      <c r="S493" s="9">
        <v>1370.2</v>
      </c>
      <c r="T493" s="9">
        <v>332.1</v>
      </c>
      <c r="U493" s="9">
        <v>232.80148935</v>
      </c>
      <c r="V493" s="9">
        <v>70.810356772999995</v>
      </c>
      <c r="W493" s="9">
        <v>120.808207</v>
      </c>
      <c r="X493" s="9">
        <v>27.448854090000001</v>
      </c>
      <c r="Y493" s="9">
        <v>24.875597046999999</v>
      </c>
      <c r="Z493" s="9">
        <v>478.79885371</v>
      </c>
      <c r="AA493" s="9">
        <v>-34.700000000000003</v>
      </c>
      <c r="AB493" s="9">
        <v>-173.03953559999999</v>
      </c>
      <c r="AC493" s="9">
        <v>131.67059641</v>
      </c>
      <c r="AD493" s="9">
        <v>-99.248206999999994</v>
      </c>
      <c r="AE493" s="9">
        <v>-21.09545409</v>
      </c>
      <c r="AF493" s="9">
        <v>55.830252713999997</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21.08614915999999</v>
      </c>
      <c r="AV493" s="9">
        <v>444.09409079</v>
      </c>
      <c r="AW493" s="9">
        <v>521.92716736</v>
      </c>
      <c r="AX493" s="9">
        <v>239.36069538000001</v>
      </c>
      <c r="AY493" s="9">
        <v>44.537621223000002</v>
      </c>
      <c r="AZ493" s="9">
        <v>6.1009370000000001</v>
      </c>
      <c r="BA493" s="9">
        <v>0</v>
      </c>
    </row>
    <row r="494" spans="2:53" x14ac:dyDescent="0.25">
      <c r="B494" s="2">
        <v>45247</v>
      </c>
      <c r="C494" s="2"/>
      <c r="D494" s="9">
        <v>866.74</v>
      </c>
      <c r="E494" s="9">
        <v>2351.69</v>
      </c>
      <c r="F494" s="9">
        <v>687.62300000000005</v>
      </c>
      <c r="G494" s="9">
        <v>539.86728885000002</v>
      </c>
      <c r="H494" s="9">
        <v>286.43791092999999</v>
      </c>
      <c r="I494" s="9">
        <v>64.186000000000007</v>
      </c>
      <c r="J494" s="9">
        <v>46.70246238</v>
      </c>
      <c r="K494" s="9">
        <v>88.65</v>
      </c>
      <c r="L494" s="9">
        <v>1216.335</v>
      </c>
      <c r="M494" s="9">
        <v>306.82299999999998</v>
      </c>
      <c r="N494" s="9">
        <v>60.336061727999997</v>
      </c>
      <c r="O494" s="9">
        <v>180.84875894999999</v>
      </c>
      <c r="P494" s="9">
        <v>60.722999999999999</v>
      </c>
      <c r="Q494" s="9">
        <v>20.29</v>
      </c>
      <c r="R494" s="9">
        <v>57</v>
      </c>
      <c r="S494" s="9">
        <v>1135.355</v>
      </c>
      <c r="T494" s="9">
        <v>380.8</v>
      </c>
      <c r="U494" s="9">
        <v>479.53122711999998</v>
      </c>
      <c r="V494" s="9">
        <v>105.58915198</v>
      </c>
      <c r="W494" s="9">
        <v>3.4630000000000001</v>
      </c>
      <c r="X494" s="9">
        <v>26.412462380000001</v>
      </c>
      <c r="Y494" s="9">
        <v>31.65</v>
      </c>
      <c r="Z494" s="9">
        <v>80.98</v>
      </c>
      <c r="AA494" s="9">
        <v>-73.977000000000004</v>
      </c>
      <c r="AB494" s="9">
        <v>-419.19516540000001</v>
      </c>
      <c r="AC494" s="9">
        <v>75.259606966000007</v>
      </c>
      <c r="AD494" s="9">
        <v>5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50.21691695999999</v>
      </c>
      <c r="AV494" s="9">
        <v>438.10392187000002</v>
      </c>
      <c r="AW494" s="9">
        <v>590.84682227999997</v>
      </c>
      <c r="AX494" s="9">
        <v>172.72976166000001</v>
      </c>
      <c r="AY494" s="9">
        <v>200.46923939000001</v>
      </c>
      <c r="AZ494" s="9">
        <v>161.1</v>
      </c>
      <c r="BA494" s="9">
        <v>0</v>
      </c>
    </row>
    <row r="495" spans="2:53" x14ac:dyDescent="0.25">
      <c r="B495" s="2">
        <v>45250</v>
      </c>
      <c r="C495" s="2"/>
      <c r="D495" s="9">
        <v>1200.7</v>
      </c>
      <c r="E495" s="9">
        <v>2309.7506429</v>
      </c>
      <c r="F495" s="9">
        <v>411.995</v>
      </c>
      <c r="G495" s="9">
        <v>674.77224634000004</v>
      </c>
      <c r="H495" s="9">
        <v>250.68798393</v>
      </c>
      <c r="I495" s="9">
        <v>121.644723</v>
      </c>
      <c r="J495" s="9">
        <v>33.39459875</v>
      </c>
      <c r="K495" s="9">
        <v>100.92</v>
      </c>
      <c r="L495" s="9">
        <v>1280.5355199999999</v>
      </c>
      <c r="M495" s="9">
        <v>225.85</v>
      </c>
      <c r="N495" s="9">
        <v>293.1168237</v>
      </c>
      <c r="O495" s="9">
        <v>180.02494214999999</v>
      </c>
      <c r="P495" s="9">
        <v>42.82</v>
      </c>
      <c r="Q495" s="9">
        <v>9.92</v>
      </c>
      <c r="R495" s="9">
        <v>57.92</v>
      </c>
      <c r="S495" s="9">
        <v>1029.2151229000001</v>
      </c>
      <c r="T495" s="9">
        <v>186.14500000000001</v>
      </c>
      <c r="U495" s="9">
        <v>381.65542263999998</v>
      </c>
      <c r="V495" s="9">
        <v>70.663041778999997</v>
      </c>
      <c r="W495" s="9">
        <v>78.824723000000006</v>
      </c>
      <c r="X495" s="9">
        <v>23.474598749999998</v>
      </c>
      <c r="Y495" s="9">
        <v>43</v>
      </c>
      <c r="Z495" s="9">
        <v>251.32039717000001</v>
      </c>
      <c r="AA495" s="9">
        <v>39.704999999999998</v>
      </c>
      <c r="AB495" s="9">
        <v>-88.538598930000006</v>
      </c>
      <c r="AC495" s="9">
        <v>109.36190037</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82039350999997</v>
      </c>
      <c r="AV495" s="9">
        <v>386.32417623999999</v>
      </c>
      <c r="AW495" s="9">
        <v>333.43684918999998</v>
      </c>
      <c r="AX495" s="9">
        <v>215.46361546</v>
      </c>
      <c r="AY495" s="9">
        <v>160.67451761999999</v>
      </c>
      <c r="AZ495" s="9">
        <v>16.695</v>
      </c>
      <c r="BA495" s="9">
        <v>0</v>
      </c>
    </row>
    <row r="496" spans="2:53" x14ac:dyDescent="0.25">
      <c r="B496" s="2">
        <v>45251</v>
      </c>
      <c r="C496" s="2"/>
      <c r="D496" s="9">
        <v>1448.55</v>
      </c>
      <c r="E496" s="9">
        <v>2731.4019942</v>
      </c>
      <c r="F496" s="9">
        <v>398.2</v>
      </c>
      <c r="G496" s="9">
        <v>287.24893078000002</v>
      </c>
      <c r="H496" s="9">
        <v>164.78122248</v>
      </c>
      <c r="I496" s="9">
        <v>92.708707047999994</v>
      </c>
      <c r="J496" s="9">
        <v>206.25306101999999</v>
      </c>
      <c r="K496" s="9">
        <v>82.738394319999998</v>
      </c>
      <c r="L496" s="9">
        <v>1541.4519941999999</v>
      </c>
      <c r="M496" s="9">
        <v>206.5</v>
      </c>
      <c r="N496" s="9">
        <v>77.143367857000001</v>
      </c>
      <c r="O496" s="9">
        <v>130.20569535999999</v>
      </c>
      <c r="P496" s="9">
        <v>1.2518535239999999</v>
      </c>
      <c r="Q496" s="9">
        <v>71.091616999999999</v>
      </c>
      <c r="R496" s="9">
        <v>55.738394319999998</v>
      </c>
      <c r="S496" s="9">
        <v>1189.95</v>
      </c>
      <c r="T496" s="9">
        <v>191.7</v>
      </c>
      <c r="U496" s="9">
        <v>210.10556292000001</v>
      </c>
      <c r="V496" s="9">
        <v>34.575527121999997</v>
      </c>
      <c r="W496" s="9">
        <v>91.456853523999996</v>
      </c>
      <c r="X496" s="9">
        <v>135.16144402</v>
      </c>
      <c r="Y496" s="9">
        <v>27</v>
      </c>
      <c r="Z496" s="9">
        <v>351.50199416999999</v>
      </c>
      <c r="AA496" s="9">
        <v>14.8</v>
      </c>
      <c r="AB496" s="9">
        <v>-132.9621951</v>
      </c>
      <c r="AC496" s="9">
        <v>95.630168237999996</v>
      </c>
      <c r="AD496" s="9">
        <v>-90.204999999999998</v>
      </c>
      <c r="AE496" s="9">
        <v>-64.069827020000005</v>
      </c>
      <c r="AF496" s="9">
        <v>28.738394320000001</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211.37869108000001</v>
      </c>
      <c r="AV496" s="9">
        <v>339.35540522000002</v>
      </c>
      <c r="AW496" s="9">
        <v>510.87446857999998</v>
      </c>
      <c r="AX496" s="9">
        <v>113.08085149</v>
      </c>
      <c r="AY496" s="9">
        <v>38.544288864999999</v>
      </c>
      <c r="AZ496" s="9">
        <v>18.696610411000002</v>
      </c>
      <c r="BA496" s="9">
        <v>0</v>
      </c>
    </row>
    <row r="497" spans="2:53" x14ac:dyDescent="0.25">
      <c r="B497" s="2">
        <v>45252</v>
      </c>
      <c r="C497" s="2"/>
      <c r="D497" s="9">
        <v>1469.35</v>
      </c>
      <c r="E497" s="9">
        <v>3469.0736569999999</v>
      </c>
      <c r="F497" s="9">
        <v>765.58199999999999</v>
      </c>
      <c r="G497" s="9">
        <v>299.51901716999998</v>
      </c>
      <c r="H497" s="9">
        <v>253.44615368000001</v>
      </c>
      <c r="I497" s="9">
        <v>97.037195999999994</v>
      </c>
      <c r="J497" s="9">
        <v>98.175016810000002</v>
      </c>
      <c r="K497" s="9">
        <v>78.081498804000006</v>
      </c>
      <c r="L497" s="9">
        <v>1533.8167982</v>
      </c>
      <c r="M497" s="9">
        <v>375.46600000000001</v>
      </c>
      <c r="N497" s="9">
        <v>39.174251329000001</v>
      </c>
      <c r="O497" s="9">
        <v>170.87280801</v>
      </c>
      <c r="P497" s="9">
        <v>44.279598</v>
      </c>
      <c r="Q497" s="9">
        <v>76.682000000000002</v>
      </c>
      <c r="R497" s="9">
        <v>65.77</v>
      </c>
      <c r="S497" s="9">
        <v>1935.2568587000001</v>
      </c>
      <c r="T497" s="9">
        <v>390.11599999999999</v>
      </c>
      <c r="U497" s="9">
        <v>260.34476583999998</v>
      </c>
      <c r="V497" s="9">
        <v>82.573345669999995</v>
      </c>
      <c r="W497" s="9">
        <v>52.757598000000002</v>
      </c>
      <c r="X497" s="9">
        <v>21.49301681</v>
      </c>
      <c r="Y497" s="9">
        <v>12.311498803999999</v>
      </c>
      <c r="Z497" s="9">
        <v>-401.44006050000002</v>
      </c>
      <c r="AA497" s="9">
        <v>-14.65</v>
      </c>
      <c r="AB497" s="9">
        <v>-221.1705145</v>
      </c>
      <c r="AC497" s="9">
        <v>88.299462340999995</v>
      </c>
      <c r="AD497" s="9">
        <v>-8.4779999999999998</v>
      </c>
      <c r="AE497" s="9">
        <v>55.188983190000002</v>
      </c>
      <c r="AF497" s="9">
        <v>53.458501196</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5.020025977000003</v>
      </c>
      <c r="AV497" s="9">
        <v>733.41241892000005</v>
      </c>
      <c r="AW497" s="9">
        <v>481.44651965000003</v>
      </c>
      <c r="AX497" s="9">
        <v>196.89811512</v>
      </c>
      <c r="AY497" s="9">
        <v>82.132506480000004</v>
      </c>
      <c r="AZ497" s="9">
        <v>2.0117560909000001</v>
      </c>
      <c r="BA497" s="9">
        <v>0.91954022999999996</v>
      </c>
    </row>
    <row r="498" spans="2:53" x14ac:dyDescent="0.25">
      <c r="B498" s="2">
        <v>45253</v>
      </c>
      <c r="C498" s="2"/>
      <c r="D498" s="9">
        <v>1543.84</v>
      </c>
      <c r="E498" s="9">
        <v>730.63340032999997</v>
      </c>
      <c r="F498" s="9">
        <v>198.31399999999999</v>
      </c>
      <c r="G498" s="9">
        <v>149.94192713000001</v>
      </c>
      <c r="H498" s="9">
        <v>152.95987883000001</v>
      </c>
      <c r="I498" s="9">
        <v>48.252000000000002</v>
      </c>
      <c r="J498" s="9">
        <v>14.791</v>
      </c>
      <c r="K498" s="9">
        <v>43.314612867999998</v>
      </c>
      <c r="L498" s="9">
        <v>517.19228105000002</v>
      </c>
      <c r="M498" s="9">
        <v>126.414</v>
      </c>
      <c r="N498" s="9">
        <v>18.081336773</v>
      </c>
      <c r="O498" s="9">
        <v>127.04289845</v>
      </c>
      <c r="P498" s="9">
        <v>25.071999999999999</v>
      </c>
      <c r="Q498" s="9">
        <v>4.891</v>
      </c>
      <c r="R498" s="9">
        <v>32.314612867999998</v>
      </c>
      <c r="S498" s="9">
        <v>213.44111928999999</v>
      </c>
      <c r="T498" s="9">
        <v>71.900000000000006</v>
      </c>
      <c r="U498" s="9">
        <v>131.86059036</v>
      </c>
      <c r="V498" s="9">
        <v>25.916980378000002</v>
      </c>
      <c r="W498" s="9">
        <v>23.18</v>
      </c>
      <c r="X498" s="9">
        <v>9.9</v>
      </c>
      <c r="Y498" s="9">
        <v>11</v>
      </c>
      <c r="Z498" s="9">
        <v>303.75116176</v>
      </c>
      <c r="AA498" s="9">
        <v>54.514000000000003</v>
      </c>
      <c r="AB498" s="9">
        <v>-113.7792536</v>
      </c>
      <c r="AC498" s="9">
        <v>101.12591807</v>
      </c>
      <c r="AD498" s="9">
        <v>1.8919999999999999</v>
      </c>
      <c r="AE498" s="9">
        <v>-5.0090000000000003</v>
      </c>
      <c r="AF498" s="9">
        <v>21.314612868000001</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74.521313723000006</v>
      </c>
      <c r="AV498" s="9">
        <v>246.24076715999999</v>
      </c>
      <c r="AW498" s="9">
        <v>119.55436472</v>
      </c>
      <c r="AX498" s="9">
        <v>121.69535784999999</v>
      </c>
      <c r="AY498" s="9">
        <v>43.6738</v>
      </c>
      <c r="AZ498" s="9">
        <v>1.5</v>
      </c>
      <c r="BA498" s="9">
        <v>0.38781536999999999</v>
      </c>
    </row>
    <row r="499" spans="2:53" x14ac:dyDescent="0.25">
      <c r="B499" s="2">
        <v>45254</v>
      </c>
      <c r="C499" s="2"/>
      <c r="D499" s="9">
        <v>1144.5150000000001</v>
      </c>
      <c r="E499" s="9">
        <v>1722.8174978</v>
      </c>
      <c r="F499" s="9">
        <v>793.15</v>
      </c>
      <c r="G499" s="9">
        <v>463.11339258999999</v>
      </c>
      <c r="H499" s="9">
        <v>292.97555650999999</v>
      </c>
      <c r="I499" s="9">
        <v>42.371506918999998</v>
      </c>
      <c r="J499" s="9">
        <v>70.110267759999999</v>
      </c>
      <c r="K499" s="9">
        <v>60.19</v>
      </c>
      <c r="L499" s="9">
        <v>970.62854977999996</v>
      </c>
      <c r="M499" s="9">
        <v>374.42500000000001</v>
      </c>
      <c r="N499" s="9">
        <v>66.327024355000006</v>
      </c>
      <c r="O499" s="9">
        <v>223.73877282999999</v>
      </c>
      <c r="P499" s="9">
        <v>11.791695000000001</v>
      </c>
      <c r="Q499" s="9">
        <v>31.966999999999999</v>
      </c>
      <c r="R499" s="9">
        <v>20.190000000000001</v>
      </c>
      <c r="S499" s="9">
        <v>752.18894799999998</v>
      </c>
      <c r="T499" s="9">
        <v>418.72500000000002</v>
      </c>
      <c r="U499" s="9">
        <v>396.78636824</v>
      </c>
      <c r="V499" s="9">
        <v>69.236783681000006</v>
      </c>
      <c r="W499" s="9">
        <v>30.579811919000001</v>
      </c>
      <c r="X499" s="9">
        <v>38.143267760000001</v>
      </c>
      <c r="Y499" s="9">
        <v>40</v>
      </c>
      <c r="Z499" s="9">
        <v>218.43960178</v>
      </c>
      <c r="AA499" s="9">
        <v>-44.3</v>
      </c>
      <c r="AB499" s="9">
        <v>-330.45934390000002</v>
      </c>
      <c r="AC499" s="9">
        <v>154.50198915000001</v>
      </c>
      <c r="AD499" s="9">
        <v>-18.78811692</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80687121</v>
      </c>
      <c r="AV499" s="9">
        <v>414.17861773999999</v>
      </c>
      <c r="AW499" s="9">
        <v>728.47828888000004</v>
      </c>
      <c r="AX499" s="9">
        <v>25.996850235</v>
      </c>
      <c r="AY499" s="9">
        <v>2.7383471500000001</v>
      </c>
      <c r="AZ499" s="9">
        <v>37.505338569999999</v>
      </c>
      <c r="BA499" s="9">
        <v>22.206410000000002</v>
      </c>
    </row>
    <row r="500" spans="2:53" x14ac:dyDescent="0.25">
      <c r="B500" s="2">
        <v>45257</v>
      </c>
      <c r="C500" s="2"/>
      <c r="D500" s="9">
        <v>833.05755479000004</v>
      </c>
      <c r="E500" s="9">
        <v>3986.1456500999998</v>
      </c>
      <c r="F500" s="9">
        <v>256.935</v>
      </c>
      <c r="G500" s="9">
        <v>445.02124800000001</v>
      </c>
      <c r="H500" s="9">
        <v>158.06703382000001</v>
      </c>
      <c r="I500" s="9">
        <v>47.8598</v>
      </c>
      <c r="J500" s="9">
        <v>24.815999999999999</v>
      </c>
      <c r="K500" s="9">
        <v>66.225768000000002</v>
      </c>
      <c r="L500" s="9">
        <v>2144.8462952999998</v>
      </c>
      <c r="M500" s="9">
        <v>99.373000000000005</v>
      </c>
      <c r="N500" s="9">
        <v>171.28923642999999</v>
      </c>
      <c r="O500" s="9">
        <v>132.40293424000001</v>
      </c>
      <c r="P500" s="9">
        <v>35.933999999999997</v>
      </c>
      <c r="Q500" s="9">
        <v>16.488</v>
      </c>
      <c r="R500" s="9">
        <v>47.112884000000001</v>
      </c>
      <c r="S500" s="9">
        <v>1841.2993547999999</v>
      </c>
      <c r="T500" s="9">
        <v>157.56200000000001</v>
      </c>
      <c r="U500" s="9">
        <v>273.73201157</v>
      </c>
      <c r="V500" s="9">
        <v>25.664099579999998</v>
      </c>
      <c r="W500" s="9">
        <v>11.925800000000001</v>
      </c>
      <c r="X500" s="9">
        <v>8.3279999999999994</v>
      </c>
      <c r="Y500" s="9">
        <v>19.112884000000001</v>
      </c>
      <c r="Z500" s="9">
        <v>303.54694043000001</v>
      </c>
      <c r="AA500" s="9">
        <v>-58.189</v>
      </c>
      <c r="AB500" s="9">
        <v>-102.44277510000001</v>
      </c>
      <c r="AC500" s="9">
        <v>106.73883465999999</v>
      </c>
      <c r="AD500" s="9">
        <v>24.008199999999999</v>
      </c>
      <c r="AE500" s="9">
        <v>8.16</v>
      </c>
      <c r="AF500" s="9">
        <v>28</v>
      </c>
      <c r="AG500" s="9">
        <v>98.5</v>
      </c>
      <c r="AH500" s="9">
        <v>331.90755479000001</v>
      </c>
      <c r="AI500" s="9">
        <v>192</v>
      </c>
      <c r="AJ500" s="9">
        <v>6</v>
      </c>
      <c r="AK500" s="9">
        <v>30</v>
      </c>
      <c r="AL500" s="9">
        <v>125</v>
      </c>
      <c r="AM500" s="9">
        <v>49.65</v>
      </c>
      <c r="AN500" s="9">
        <v>540.39565006999999</v>
      </c>
      <c r="AO500" s="9">
        <v>515.4</v>
      </c>
      <c r="AP500" s="9">
        <v>1517.75</v>
      </c>
      <c r="AQ500" s="9">
        <v>252</v>
      </c>
      <c r="AR500" s="9">
        <v>753</v>
      </c>
      <c r="AS500" s="9">
        <v>191</v>
      </c>
      <c r="AT500" s="9">
        <v>216.6</v>
      </c>
      <c r="AU500" s="9">
        <v>144.76524800000001</v>
      </c>
      <c r="AV500" s="9">
        <v>446.49300529999999</v>
      </c>
      <c r="AW500" s="9">
        <v>280.29342163000001</v>
      </c>
      <c r="AX500" s="9">
        <v>22.688129643</v>
      </c>
      <c r="AY500" s="9">
        <v>102.70318326</v>
      </c>
      <c r="AZ500" s="9">
        <v>1.9818620016999999</v>
      </c>
      <c r="BA500" s="9">
        <v>0</v>
      </c>
    </row>
    <row r="501" spans="2:53" x14ac:dyDescent="0.25">
      <c r="B501" s="2">
        <v>45258</v>
      </c>
      <c r="C501" s="2"/>
      <c r="D501" s="9">
        <v>1612.07</v>
      </c>
      <c r="E501" s="9">
        <v>3069.8544213</v>
      </c>
      <c r="F501" s="9">
        <v>803.90499999999997</v>
      </c>
      <c r="G501" s="9">
        <v>495.48700515000002</v>
      </c>
      <c r="H501" s="9">
        <v>208.29609744000001</v>
      </c>
      <c r="I501" s="9">
        <v>113.483</v>
      </c>
      <c r="J501" s="9">
        <v>85.785411999999994</v>
      </c>
      <c r="K501" s="9">
        <v>86.598812143000004</v>
      </c>
      <c r="L501" s="9">
        <v>1536.4198590999999</v>
      </c>
      <c r="M501" s="9">
        <v>405.392</v>
      </c>
      <c r="N501" s="9">
        <v>100.93075982000001</v>
      </c>
      <c r="O501" s="9">
        <v>161.58329087000001</v>
      </c>
      <c r="P501" s="9">
        <v>48.912999999999997</v>
      </c>
      <c r="Q501" s="9">
        <v>43.063206000000001</v>
      </c>
      <c r="R501" s="9">
        <v>82.598812143000004</v>
      </c>
      <c r="S501" s="9">
        <v>1533.4345622000001</v>
      </c>
      <c r="T501" s="9">
        <v>398.51299999999998</v>
      </c>
      <c r="U501" s="9">
        <v>394.55624533000002</v>
      </c>
      <c r="V501" s="9">
        <v>46.712806569999998</v>
      </c>
      <c r="W501" s="9">
        <v>64.569999999999993</v>
      </c>
      <c r="X501" s="9">
        <v>42.722206</v>
      </c>
      <c r="Y501" s="9">
        <v>4</v>
      </c>
      <c r="Z501" s="9">
        <v>2.9852968423999999</v>
      </c>
      <c r="AA501" s="9">
        <v>6.8789999999999996</v>
      </c>
      <c r="AB501" s="9">
        <v>-293.62548550000002</v>
      </c>
      <c r="AC501" s="9">
        <v>114.8704843</v>
      </c>
      <c r="AD501" s="9">
        <v>-15.657</v>
      </c>
      <c r="AE501" s="9">
        <v>0.34100000000000003</v>
      </c>
      <c r="AF501" s="9">
        <v>78.598812143000004</v>
      </c>
      <c r="AG501" s="9">
        <v>223.66</v>
      </c>
      <c r="AH501" s="9">
        <v>672</v>
      </c>
      <c r="AI501" s="9">
        <v>321.5</v>
      </c>
      <c r="AJ501" s="9">
        <v>120</v>
      </c>
      <c r="AK501" s="9">
        <v>120.5</v>
      </c>
      <c r="AL501" s="9">
        <v>0</v>
      </c>
      <c r="AM501" s="9">
        <v>154.41</v>
      </c>
      <c r="AN501" s="9">
        <v>566.55442127000003</v>
      </c>
      <c r="AO501" s="9">
        <v>1507.59</v>
      </c>
      <c r="AP501" s="9">
        <v>491.55</v>
      </c>
      <c r="AQ501" s="9">
        <v>55</v>
      </c>
      <c r="AR501" s="9">
        <v>75</v>
      </c>
      <c r="AS501" s="9">
        <v>20.9</v>
      </c>
      <c r="AT501" s="9">
        <v>353.26</v>
      </c>
      <c r="AU501" s="9">
        <v>519.26098888000001</v>
      </c>
      <c r="AV501" s="9">
        <v>652.52950711999995</v>
      </c>
      <c r="AW501" s="9">
        <v>394.88293082000001</v>
      </c>
      <c r="AX501" s="9">
        <v>74.765703158999997</v>
      </c>
      <c r="AY501" s="9">
        <v>109.76393166</v>
      </c>
      <c r="AZ501" s="9">
        <v>38.200000000000003</v>
      </c>
      <c r="BA501" s="9">
        <v>4.1522651000000002</v>
      </c>
    </row>
    <row r="502" spans="2:53" x14ac:dyDescent="0.25">
      <c r="B502" s="2">
        <v>45259</v>
      </c>
      <c r="C502" s="2"/>
      <c r="D502" s="9">
        <v>1485.9</v>
      </c>
      <c r="E502" s="9">
        <v>5069.0079711999997</v>
      </c>
      <c r="F502" s="9">
        <v>195.01</v>
      </c>
      <c r="G502" s="9">
        <v>609.11506515999997</v>
      </c>
      <c r="H502" s="9">
        <v>352.32743269000002</v>
      </c>
      <c r="I502" s="9">
        <v>123.41683965999999</v>
      </c>
      <c r="J502" s="9">
        <v>88.028725804000004</v>
      </c>
      <c r="K502" s="9">
        <v>34.094907814000003</v>
      </c>
      <c r="L502" s="9">
        <v>2716.5271223999998</v>
      </c>
      <c r="M502" s="9">
        <v>113.2</v>
      </c>
      <c r="N502" s="9">
        <v>67.271102482000003</v>
      </c>
      <c r="O502" s="9">
        <v>196.36207768</v>
      </c>
      <c r="P502" s="9">
        <v>43.5</v>
      </c>
      <c r="Q502" s="9">
        <v>15.199472344</v>
      </c>
      <c r="R502" s="9">
        <v>30.9</v>
      </c>
      <c r="S502" s="9">
        <v>2352.4808487999999</v>
      </c>
      <c r="T502" s="9">
        <v>81.81</v>
      </c>
      <c r="U502" s="9">
        <v>541.84396268</v>
      </c>
      <c r="V502" s="9">
        <v>155.96535501</v>
      </c>
      <c r="W502" s="9">
        <v>79.916839659000004</v>
      </c>
      <c r="X502" s="9">
        <v>72.829253460000004</v>
      </c>
      <c r="Y502" s="9">
        <v>3.1949078139</v>
      </c>
      <c r="Z502" s="9">
        <v>364.04627353000001</v>
      </c>
      <c r="AA502" s="9">
        <v>31.39</v>
      </c>
      <c r="AB502" s="9">
        <v>-474.57286019999998</v>
      </c>
      <c r="AC502" s="9">
        <v>40.396722664999999</v>
      </c>
      <c r="AD502" s="9">
        <v>-36.416839660000001</v>
      </c>
      <c r="AE502" s="9">
        <v>-57.629781119999997</v>
      </c>
      <c r="AF502" s="9">
        <v>27.705092186000002</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79.95275703000004</v>
      </c>
      <c r="AW502" s="9">
        <v>374.26846776000002</v>
      </c>
      <c r="AX502" s="9">
        <v>159.83218095999999</v>
      </c>
      <c r="AY502" s="9">
        <v>73.088188978000005</v>
      </c>
      <c r="AZ502" s="9">
        <v>24.816710775000001</v>
      </c>
      <c r="BA502" s="9">
        <v>57.295627320000001</v>
      </c>
    </row>
    <row r="503" spans="2:53" x14ac:dyDescent="0.25">
      <c r="B503" s="2">
        <v>45260</v>
      </c>
      <c r="C503" s="2"/>
      <c r="D503" s="9">
        <v>1464.28</v>
      </c>
      <c r="E503" s="9">
        <v>3319.6077998999999</v>
      </c>
      <c r="F503" s="9">
        <v>922.02800000000002</v>
      </c>
      <c r="G503" s="9">
        <v>582.41642295999998</v>
      </c>
      <c r="H503" s="9">
        <v>151.37408359</v>
      </c>
      <c r="I503" s="9">
        <v>66.834999999999994</v>
      </c>
      <c r="J503" s="9">
        <v>73.556598700999999</v>
      </c>
      <c r="K503" s="9">
        <v>57.469232501</v>
      </c>
      <c r="L503" s="9">
        <v>1597.1207476</v>
      </c>
      <c r="M503" s="9">
        <v>465.041</v>
      </c>
      <c r="N503" s="9">
        <v>88.407419997000005</v>
      </c>
      <c r="O503" s="9">
        <v>124.38077859000001</v>
      </c>
      <c r="P503" s="9">
        <v>43.438000000000002</v>
      </c>
      <c r="Q503" s="9">
        <v>3.0369999999999999</v>
      </c>
      <c r="R503" s="9">
        <v>57.469232501</v>
      </c>
      <c r="S503" s="9">
        <v>1722.4870523</v>
      </c>
      <c r="T503" s="9">
        <v>456.98700000000002</v>
      </c>
      <c r="U503" s="9">
        <v>494.00900295999998</v>
      </c>
      <c r="V503" s="9">
        <v>26.993304999999999</v>
      </c>
      <c r="W503" s="9">
        <v>23.396999999999998</v>
      </c>
      <c r="X503" s="9">
        <v>70.519598701000007</v>
      </c>
      <c r="Y503" s="9">
        <v>0</v>
      </c>
      <c r="Z503" s="9">
        <v>-125.3663047</v>
      </c>
      <c r="AA503" s="9">
        <v>8.0540000000000003</v>
      </c>
      <c r="AB503" s="9">
        <v>-405.60158300000001</v>
      </c>
      <c r="AC503" s="9">
        <v>97.387473589999999</v>
      </c>
      <c r="AD503" s="9">
        <v>20.041</v>
      </c>
      <c r="AE503" s="9">
        <v>-67.482598699999997</v>
      </c>
      <c r="AF503" s="9">
        <v>57.469232501</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61.73705233999999</v>
      </c>
      <c r="AU503" s="9">
        <v>345.44589617999998</v>
      </c>
      <c r="AV503" s="9">
        <v>743.68397651999999</v>
      </c>
      <c r="AW503" s="9">
        <v>530.03113622000001</v>
      </c>
      <c r="AX503" s="9">
        <v>107.92174713999999</v>
      </c>
      <c r="AY503" s="9">
        <v>37.312062781999998</v>
      </c>
      <c r="AZ503" s="9">
        <v>87.525322643999999</v>
      </c>
      <c r="BA503" s="9">
        <v>1.7591962699999999</v>
      </c>
    </row>
    <row r="504" spans="2:53" x14ac:dyDescent="0.25">
      <c r="B504" s="2">
        <v>45261</v>
      </c>
      <c r="C504" s="2"/>
      <c r="D504" s="9">
        <v>1585.83</v>
      </c>
      <c r="E504" s="9">
        <v>2491.8425364999998</v>
      </c>
      <c r="F504" s="9">
        <v>208.935</v>
      </c>
      <c r="G504" s="9">
        <v>658.20903751000003</v>
      </c>
      <c r="H504" s="9">
        <v>170.71365474999999</v>
      </c>
      <c r="I504" s="9">
        <v>109.18</v>
      </c>
      <c r="J504" s="9">
        <v>109.90106041999999</v>
      </c>
      <c r="K504" s="9">
        <v>106.68961274999999</v>
      </c>
      <c r="L504" s="9">
        <v>1450.6212683000001</v>
      </c>
      <c r="M504" s="9">
        <v>91.034999999999997</v>
      </c>
      <c r="N504" s="9">
        <v>212.94466535999999</v>
      </c>
      <c r="O504" s="9">
        <v>128.13567133999999</v>
      </c>
      <c r="P504" s="9">
        <v>3.9140000000000001</v>
      </c>
      <c r="Q504" s="9">
        <v>57.286999999999999</v>
      </c>
      <c r="R504" s="9">
        <v>59.729806373999999</v>
      </c>
      <c r="S504" s="9">
        <v>1041.2212683</v>
      </c>
      <c r="T504" s="9">
        <v>117.9</v>
      </c>
      <c r="U504" s="9">
        <v>445.26437214999999</v>
      </c>
      <c r="V504" s="9">
        <v>42.577983414999999</v>
      </c>
      <c r="W504" s="9">
        <v>105.26600000000001</v>
      </c>
      <c r="X504" s="9">
        <v>52.614060420000001</v>
      </c>
      <c r="Y504" s="9">
        <v>46.959806374000003</v>
      </c>
      <c r="Z504" s="9">
        <v>409.4</v>
      </c>
      <c r="AA504" s="9">
        <v>-26.864999999999998</v>
      </c>
      <c r="AB504" s="9">
        <v>-232.31970680000001</v>
      </c>
      <c r="AC504" s="9">
        <v>85.557687924999996</v>
      </c>
      <c r="AD504" s="9">
        <v>-101.352</v>
      </c>
      <c r="AE504" s="9">
        <v>4.6729395800000004</v>
      </c>
      <c r="AF504" s="9">
        <v>12.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27.03991515</v>
      </c>
      <c r="AV504" s="9">
        <v>468.96229597000001</v>
      </c>
      <c r="AW504" s="9">
        <v>535.19640149999998</v>
      </c>
      <c r="AX504" s="9">
        <v>206.11427455</v>
      </c>
      <c r="AY504" s="9">
        <v>23.11547826</v>
      </c>
      <c r="AZ504" s="9">
        <v>3.2</v>
      </c>
      <c r="BA504" s="9">
        <v>0</v>
      </c>
    </row>
    <row r="505" spans="2:53" x14ac:dyDescent="0.25">
      <c r="B505" s="2">
        <v>45264</v>
      </c>
      <c r="C505" s="2"/>
      <c r="D505" s="9">
        <v>1339.06</v>
      </c>
      <c r="E505" s="9">
        <v>2930.1302328000002</v>
      </c>
      <c r="F505" s="9">
        <v>408.48</v>
      </c>
      <c r="G505" s="9">
        <v>662.51452730000005</v>
      </c>
      <c r="H505" s="9">
        <v>269.46553068999998</v>
      </c>
      <c r="I505" s="9">
        <v>126.884</v>
      </c>
      <c r="J505" s="9">
        <v>116.33292991</v>
      </c>
      <c r="K505" s="9">
        <v>133.18162849999999</v>
      </c>
      <c r="L505" s="9">
        <v>1406.4176878999999</v>
      </c>
      <c r="M505" s="9">
        <v>237.14</v>
      </c>
      <c r="N505" s="9">
        <v>136.39587030000001</v>
      </c>
      <c r="O505" s="9">
        <v>243.22294133</v>
      </c>
      <c r="P505" s="9">
        <v>58.491</v>
      </c>
      <c r="Q505" s="9">
        <v>16.367000000000001</v>
      </c>
      <c r="R505" s="9">
        <v>78.671628499999997</v>
      </c>
      <c r="S505" s="9">
        <v>1523.7125447999999</v>
      </c>
      <c r="T505" s="9">
        <v>171.34</v>
      </c>
      <c r="U505" s="9">
        <v>526.11865698999998</v>
      </c>
      <c r="V505" s="9">
        <v>26.24258936</v>
      </c>
      <c r="W505" s="9">
        <v>68.393000000000001</v>
      </c>
      <c r="X505" s="9">
        <v>99.96592991</v>
      </c>
      <c r="Y505" s="9">
        <v>54.51</v>
      </c>
      <c r="Z505" s="9">
        <v>-117.2948569</v>
      </c>
      <c r="AA505" s="9">
        <v>65.8</v>
      </c>
      <c r="AB505" s="9">
        <v>-389.72278669999997</v>
      </c>
      <c r="AC505" s="9">
        <v>216.98035196999999</v>
      </c>
      <c r="AD505" s="9">
        <v>-9.9019999999999992</v>
      </c>
      <c r="AE505" s="9">
        <v>-83.598929909999995</v>
      </c>
      <c r="AF505" s="9">
        <v>24.161628499999999</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5.06220301999997</v>
      </c>
      <c r="AW505" s="9">
        <v>365.20074088000001</v>
      </c>
      <c r="AX505" s="9">
        <v>279.73074509999998</v>
      </c>
      <c r="AY505" s="9">
        <v>45.340732496000001</v>
      </c>
      <c r="AZ505" s="9">
        <v>74.410595400000005</v>
      </c>
      <c r="BA505" s="9">
        <v>0</v>
      </c>
    </row>
    <row r="506" spans="2:53" x14ac:dyDescent="0.25">
      <c r="B506" s="2">
        <v>45265</v>
      </c>
      <c r="C506" s="2"/>
      <c r="D506" s="9">
        <v>1556.4</v>
      </c>
      <c r="E506" s="9">
        <v>3202.1309740000002</v>
      </c>
      <c r="F506" s="9">
        <v>606.48333600000001</v>
      </c>
      <c r="G506" s="9">
        <v>272.79595164</v>
      </c>
      <c r="H506" s="9">
        <v>350.59570537000002</v>
      </c>
      <c r="I506" s="9">
        <v>71.595850999999996</v>
      </c>
      <c r="J506" s="9">
        <v>110.08832155</v>
      </c>
      <c r="K506" s="9">
        <v>89.660144614999993</v>
      </c>
      <c r="L506" s="9">
        <v>1553.415487</v>
      </c>
      <c r="M506" s="9">
        <v>300.241668</v>
      </c>
      <c r="N506" s="9">
        <v>53.201723170000001</v>
      </c>
      <c r="O506" s="9">
        <v>283.56687677999997</v>
      </c>
      <c r="P506" s="9">
        <v>48.956000000000003</v>
      </c>
      <c r="Q506" s="9">
        <v>35.415606791000002</v>
      </c>
      <c r="R506" s="9">
        <v>80.160144614999993</v>
      </c>
      <c r="S506" s="9">
        <v>1648.7154869999999</v>
      </c>
      <c r="T506" s="9">
        <v>306.241668</v>
      </c>
      <c r="U506" s="9">
        <v>219.59422846999999</v>
      </c>
      <c r="V506" s="9">
        <v>67.028828590000003</v>
      </c>
      <c r="W506" s="9">
        <v>22.639851</v>
      </c>
      <c r="X506" s="9">
        <v>74.672714760000005</v>
      </c>
      <c r="Y506" s="9">
        <v>9.5</v>
      </c>
      <c r="Z506" s="9">
        <v>-95.3</v>
      </c>
      <c r="AA506" s="9">
        <v>-6</v>
      </c>
      <c r="AB506" s="9">
        <v>-166.39250530000001</v>
      </c>
      <c r="AC506" s="9">
        <v>216.53804819000001</v>
      </c>
      <c r="AD506" s="9">
        <v>26.316148999999999</v>
      </c>
      <c r="AE506" s="9">
        <v>-39.25710797</v>
      </c>
      <c r="AF506" s="9">
        <v>70.660144614999993</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52.34360282</v>
      </c>
      <c r="AV506" s="9">
        <v>483.85487217999997</v>
      </c>
      <c r="AW506" s="9">
        <v>281.12779237000001</v>
      </c>
      <c r="AX506" s="9">
        <v>222.12203310000001</v>
      </c>
      <c r="AY506" s="9">
        <v>42.177207000000003</v>
      </c>
      <c r="AZ506" s="9">
        <v>69</v>
      </c>
      <c r="BA506" s="9">
        <v>50.593802709999999</v>
      </c>
    </row>
    <row r="507" spans="2:53" x14ac:dyDescent="0.25">
      <c r="B507" s="2">
        <v>45266</v>
      </c>
      <c r="C507" s="2"/>
      <c r="D507" s="9">
        <v>1779.983346</v>
      </c>
      <c r="E507" s="9">
        <v>2480.875</v>
      </c>
      <c r="F507" s="9">
        <v>342.5</v>
      </c>
      <c r="G507" s="9">
        <v>520.17453381999997</v>
      </c>
      <c r="H507" s="9">
        <v>329.65563866999997</v>
      </c>
      <c r="I507" s="9">
        <v>57.430999999999997</v>
      </c>
      <c r="J507" s="9">
        <v>50.329358857999999</v>
      </c>
      <c r="K507" s="9">
        <v>41.405894789999998</v>
      </c>
      <c r="L507" s="9">
        <v>1337.65</v>
      </c>
      <c r="M507" s="9">
        <v>140.5</v>
      </c>
      <c r="N507" s="9">
        <v>330.26498111000001</v>
      </c>
      <c r="O507" s="9">
        <v>275.16371966999998</v>
      </c>
      <c r="P507" s="9">
        <v>20.704000000000001</v>
      </c>
      <c r="Q507" s="9">
        <v>15.543421488</v>
      </c>
      <c r="R507" s="9">
        <v>17.940000000000001</v>
      </c>
      <c r="S507" s="9">
        <v>1143.2249999999999</v>
      </c>
      <c r="T507" s="9">
        <v>202</v>
      </c>
      <c r="U507" s="9">
        <v>189.90955271000001</v>
      </c>
      <c r="V507" s="9">
        <v>54.491919000000003</v>
      </c>
      <c r="W507" s="9">
        <v>36.726999999999997</v>
      </c>
      <c r="X507" s="9">
        <v>34.785937369999999</v>
      </c>
      <c r="Y507" s="9">
        <v>23.46589479</v>
      </c>
      <c r="Z507" s="9">
        <v>194.42500000000001</v>
      </c>
      <c r="AA507" s="9">
        <v>-61.5</v>
      </c>
      <c r="AB507" s="9">
        <v>140.35542839999999</v>
      </c>
      <c r="AC507" s="9">
        <v>220.67180067000001</v>
      </c>
      <c r="AD507" s="9">
        <v>-16.023</v>
      </c>
      <c r="AE507" s="9">
        <v>-19.242515879999999</v>
      </c>
      <c r="AF507" s="9">
        <v>-5.5258947899999997</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6890601000001</v>
      </c>
      <c r="AV507" s="9">
        <v>490.31080138999999</v>
      </c>
      <c r="AW507" s="9">
        <v>387.83031996</v>
      </c>
      <c r="AX507" s="9">
        <v>224.17137973000001</v>
      </c>
      <c r="AY507" s="9">
        <v>48.8816597</v>
      </c>
      <c r="AZ507" s="9">
        <v>13.333359339999999</v>
      </c>
      <c r="BA507" s="9">
        <v>0</v>
      </c>
    </row>
    <row r="508" spans="2:53" x14ac:dyDescent="0.25">
      <c r="B508" s="2">
        <v>45267</v>
      </c>
      <c r="C508" s="2"/>
      <c r="D508" s="9">
        <v>1938.7339959000001</v>
      </c>
      <c r="E508" s="9">
        <v>3725.4</v>
      </c>
      <c r="F508" s="9">
        <v>1677.942</v>
      </c>
      <c r="G508" s="9">
        <v>533.25208500999997</v>
      </c>
      <c r="H508" s="9">
        <v>195.31238934000001</v>
      </c>
      <c r="I508" s="9">
        <v>61.157457366000003</v>
      </c>
      <c r="J508" s="9">
        <v>16.241</v>
      </c>
      <c r="K508" s="9">
        <v>99.671628999999996</v>
      </c>
      <c r="L508" s="9">
        <v>2081.6</v>
      </c>
      <c r="M508" s="9">
        <v>834.87099999999998</v>
      </c>
      <c r="N508" s="9">
        <v>241.27136999999999</v>
      </c>
      <c r="O508" s="9">
        <v>166.19054689999999</v>
      </c>
      <c r="P508" s="9">
        <v>30.853999999999999</v>
      </c>
      <c r="Q508" s="9">
        <v>8.5410000000000004</v>
      </c>
      <c r="R508" s="9">
        <v>79</v>
      </c>
      <c r="S508" s="9">
        <v>1643.8</v>
      </c>
      <c r="T508" s="9">
        <v>843.07100000000003</v>
      </c>
      <c r="U508" s="9">
        <v>291.98071500999998</v>
      </c>
      <c r="V508" s="9">
        <v>29.121842440000002</v>
      </c>
      <c r="W508" s="9">
        <v>30.303457366</v>
      </c>
      <c r="X508" s="9">
        <v>7.7</v>
      </c>
      <c r="Y508" s="9">
        <v>20.671628999999999</v>
      </c>
      <c r="Z508" s="9">
        <v>437.8</v>
      </c>
      <c r="AA508" s="9">
        <v>-8.1999999999999993</v>
      </c>
      <c r="AB508" s="9">
        <v>-50.70934501</v>
      </c>
      <c r="AC508" s="9">
        <v>137.06870445999999</v>
      </c>
      <c r="AD508" s="9">
        <v>0.5505426336</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7.60646888999997</v>
      </c>
      <c r="AW508" s="9">
        <v>650.73396304000005</v>
      </c>
      <c r="AX508" s="9">
        <v>446.02114648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333.06857774000002</v>
      </c>
      <c r="H510" s="9">
        <v>343.75213945000002</v>
      </c>
      <c r="I510" s="9">
        <v>79.340999999999994</v>
      </c>
      <c r="J510" s="9">
        <v>24.155999999999999</v>
      </c>
      <c r="K510" s="9">
        <v>88.084461000000005</v>
      </c>
      <c r="L510" s="9">
        <v>2283.9372259000002</v>
      </c>
      <c r="M510" s="9">
        <v>82.92</v>
      </c>
      <c r="N510" s="9">
        <v>77.144690212</v>
      </c>
      <c r="O510" s="9">
        <v>239.82318047000001</v>
      </c>
      <c r="P510" s="9">
        <v>42.61</v>
      </c>
      <c r="Q510" s="9">
        <v>10.548</v>
      </c>
      <c r="R510" s="9">
        <v>88.084461000000005</v>
      </c>
      <c r="S510" s="9">
        <v>2439.1904810000001</v>
      </c>
      <c r="T510" s="9">
        <v>38.375</v>
      </c>
      <c r="U510" s="9">
        <v>255.92388753</v>
      </c>
      <c r="V510" s="9">
        <v>103.92895898</v>
      </c>
      <c r="W510" s="9">
        <v>36.731000000000002</v>
      </c>
      <c r="X510" s="9">
        <v>13.608000000000001</v>
      </c>
      <c r="Y510" s="9">
        <v>0</v>
      </c>
      <c r="Z510" s="9">
        <v>-155.25325509999999</v>
      </c>
      <c r="AA510" s="9">
        <v>44.545000000000002</v>
      </c>
      <c r="AB510" s="9">
        <v>-178.77919729999999</v>
      </c>
      <c r="AC510" s="9">
        <v>135.89422149000001</v>
      </c>
      <c r="AD510" s="9">
        <v>5.8789999999999996</v>
      </c>
      <c r="AE510" s="9">
        <v>-3.06</v>
      </c>
      <c r="AF510" s="9">
        <v>88.084461000000005</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212.96400808000001</v>
      </c>
      <c r="AV510" s="9">
        <v>431.95240256</v>
      </c>
      <c r="AW510" s="9">
        <v>167.12574581999999</v>
      </c>
      <c r="AX510" s="9">
        <v>79.676303063999995</v>
      </c>
      <c r="AY510" s="9">
        <v>65.640004379999993</v>
      </c>
      <c r="AZ510" s="9">
        <v>6.6529999999999996</v>
      </c>
      <c r="BA510" s="9">
        <v>25.68571429</v>
      </c>
    </row>
    <row r="511" spans="2:53" x14ac:dyDescent="0.25">
      <c r="B511" s="2">
        <v>45272</v>
      </c>
      <c r="C511" s="2"/>
      <c r="D511" s="9">
        <v>1903.788</v>
      </c>
      <c r="E511" s="9">
        <v>4488.8596779999998</v>
      </c>
      <c r="F511" s="9">
        <v>2188.6210000000001</v>
      </c>
      <c r="G511" s="9">
        <v>411.42261708000001</v>
      </c>
      <c r="H511" s="9">
        <v>308.75871601</v>
      </c>
      <c r="I511" s="9">
        <v>110.21665951</v>
      </c>
      <c r="J511" s="9">
        <v>100.93356089</v>
      </c>
      <c r="K511" s="9">
        <v>52.86</v>
      </c>
      <c r="L511" s="9">
        <v>2053.9407836999999</v>
      </c>
      <c r="M511" s="9">
        <v>1093.3579999999999</v>
      </c>
      <c r="N511" s="9">
        <v>50.587892199999999</v>
      </c>
      <c r="O511" s="9">
        <v>224.16852130000001</v>
      </c>
      <c r="P511" s="9">
        <v>43.608659510000003</v>
      </c>
      <c r="Q511" s="9">
        <v>37.191402070000002</v>
      </c>
      <c r="R511" s="9">
        <v>47.86</v>
      </c>
      <c r="S511" s="9">
        <v>2434.9188942999999</v>
      </c>
      <c r="T511" s="9">
        <v>1095.2629999999999</v>
      </c>
      <c r="U511" s="9">
        <v>360.83472488000001</v>
      </c>
      <c r="V511" s="9">
        <v>84.590194710000006</v>
      </c>
      <c r="W511" s="9">
        <v>66.608000000000004</v>
      </c>
      <c r="X511" s="9">
        <v>63.74215882</v>
      </c>
      <c r="Y511" s="9">
        <v>5</v>
      </c>
      <c r="Z511" s="9">
        <v>-380.97811059999998</v>
      </c>
      <c r="AA511" s="9">
        <v>-1.905</v>
      </c>
      <c r="AB511" s="9">
        <v>-310.24683270000003</v>
      </c>
      <c r="AC511" s="9">
        <v>139.57832658999999</v>
      </c>
      <c r="AD511" s="9">
        <v>-22.999340490000002</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9.89287533999999</v>
      </c>
      <c r="AV511" s="9">
        <v>1475.0275459</v>
      </c>
      <c r="AW511" s="9">
        <v>1180.7237878000001</v>
      </c>
      <c r="AX511" s="9">
        <v>141.24322948</v>
      </c>
      <c r="AY511" s="9">
        <v>97.148357423999997</v>
      </c>
      <c r="AZ511" s="9">
        <v>28.376757485999999</v>
      </c>
      <c r="BA511" s="9">
        <v>0.4</v>
      </c>
    </row>
    <row r="512" spans="2:53" x14ac:dyDescent="0.25">
      <c r="B512" s="2">
        <v>45273</v>
      </c>
      <c r="C512" s="2"/>
      <c r="D512" s="9">
        <v>2343.3728569999998</v>
      </c>
      <c r="E512" s="9">
        <v>3467.5844568000002</v>
      </c>
      <c r="F512" s="9">
        <v>218.47</v>
      </c>
      <c r="G512" s="9">
        <v>323.31646122000001</v>
      </c>
      <c r="H512" s="9">
        <v>336.36229450000002</v>
      </c>
      <c r="I512" s="9">
        <v>55.076000000000001</v>
      </c>
      <c r="J512" s="9">
        <v>42.430999999999997</v>
      </c>
      <c r="K512" s="9">
        <v>254.57453604</v>
      </c>
      <c r="L512" s="9">
        <v>1605.65</v>
      </c>
      <c r="M512" s="9">
        <v>169.73</v>
      </c>
      <c r="N512" s="9">
        <v>228.35366268999999</v>
      </c>
      <c r="O512" s="9">
        <v>183.05486002999999</v>
      </c>
      <c r="P512" s="9">
        <v>35.280999999999999</v>
      </c>
      <c r="Q512" s="9">
        <v>20.63</v>
      </c>
      <c r="R512" s="9">
        <v>145.23832542</v>
      </c>
      <c r="S512" s="9">
        <v>1861.9344567999999</v>
      </c>
      <c r="T512" s="9">
        <v>48.74</v>
      </c>
      <c r="U512" s="9">
        <v>94.962798527999993</v>
      </c>
      <c r="V512" s="9">
        <v>153.30743447</v>
      </c>
      <c r="W512" s="9">
        <v>19.795000000000002</v>
      </c>
      <c r="X512" s="9">
        <v>21.800999999999998</v>
      </c>
      <c r="Y512" s="9">
        <v>109.33621062</v>
      </c>
      <c r="Z512" s="9">
        <v>-256.28445679999999</v>
      </c>
      <c r="AA512" s="9">
        <v>120.99</v>
      </c>
      <c r="AB512" s="9">
        <v>133.39086416999999</v>
      </c>
      <c r="AC512" s="9">
        <v>29.74742556</v>
      </c>
      <c r="AD512" s="9">
        <v>15.486000000000001</v>
      </c>
      <c r="AE512" s="9">
        <v>-1.171</v>
      </c>
      <c r="AF512" s="9">
        <v>35.902114804</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3.90505689000003</v>
      </c>
      <c r="AU512" s="9">
        <v>180.79977984000001</v>
      </c>
      <c r="AV512" s="9">
        <v>349.03716442000001</v>
      </c>
      <c r="AW512" s="9">
        <v>332.79378480999998</v>
      </c>
      <c r="AX512" s="9">
        <v>137.91095902000001</v>
      </c>
      <c r="AY512" s="9">
        <v>39.268970596000003</v>
      </c>
      <c r="AZ512" s="9">
        <v>88.305347370000007</v>
      </c>
      <c r="BA512" s="9">
        <v>102.11428571</v>
      </c>
    </row>
    <row r="513" spans="2:53" x14ac:dyDescent="0.25">
      <c r="B513" s="2">
        <v>45274</v>
      </c>
      <c r="C513" s="2"/>
      <c r="D513" s="9">
        <v>1778.7</v>
      </c>
      <c r="E513" s="9">
        <v>3063.2614809000002</v>
      </c>
      <c r="F513" s="9">
        <v>1712.25</v>
      </c>
      <c r="G513" s="9">
        <v>553.82634646999998</v>
      </c>
      <c r="H513" s="9">
        <v>234.28541693</v>
      </c>
      <c r="I513" s="9">
        <v>138.97887</v>
      </c>
      <c r="J513" s="9">
        <v>54.585999999999999</v>
      </c>
      <c r="K513" s="9">
        <v>61.800924193999997</v>
      </c>
      <c r="L513" s="9">
        <v>1485.0125449</v>
      </c>
      <c r="M513" s="9">
        <v>1053.875</v>
      </c>
      <c r="N513" s="9">
        <v>48.205276097999999</v>
      </c>
      <c r="O513" s="9">
        <v>118.58580938</v>
      </c>
      <c r="P513" s="9">
        <v>83.85</v>
      </c>
      <c r="Q513" s="9">
        <v>26.815999999999999</v>
      </c>
      <c r="R513" s="9">
        <v>58.800924193999997</v>
      </c>
      <c r="S513" s="9">
        <v>1578.2489359000001</v>
      </c>
      <c r="T513" s="9">
        <v>658.375</v>
      </c>
      <c r="U513" s="9">
        <v>505.62107036999998</v>
      </c>
      <c r="V513" s="9">
        <v>115.69960755</v>
      </c>
      <c r="W513" s="9">
        <v>55.128869999999999</v>
      </c>
      <c r="X513" s="9">
        <v>27.77</v>
      </c>
      <c r="Y513" s="9">
        <v>3</v>
      </c>
      <c r="Z513" s="9">
        <v>-93.236390990000004</v>
      </c>
      <c r="AA513" s="9">
        <v>395.5</v>
      </c>
      <c r="AB513" s="9">
        <v>-457.41579430000002</v>
      </c>
      <c r="AC513" s="9">
        <v>2.8862018300000001</v>
      </c>
      <c r="AD513" s="9">
        <v>28.721129999999999</v>
      </c>
      <c r="AE513" s="9">
        <v>-0.95399999999999996</v>
      </c>
      <c r="AF513" s="9">
        <v>55.800924193999997</v>
      </c>
      <c r="AG513" s="9">
        <v>469.7</v>
      </c>
      <c r="AH513" s="9">
        <v>250</v>
      </c>
      <c r="AI513" s="9">
        <v>886</v>
      </c>
      <c r="AJ513" s="9">
        <v>35.5</v>
      </c>
      <c r="AK513" s="9">
        <v>135</v>
      </c>
      <c r="AL513" s="9">
        <v>0</v>
      </c>
      <c r="AM513" s="9">
        <v>2.5</v>
      </c>
      <c r="AN513" s="9">
        <v>866.58387315000004</v>
      </c>
      <c r="AO513" s="9">
        <v>637.83413049000001</v>
      </c>
      <c r="AP513" s="9">
        <v>1167.9145461000001</v>
      </c>
      <c r="AQ513" s="9">
        <v>78.403931126000003</v>
      </c>
      <c r="AR513" s="9">
        <v>286.625</v>
      </c>
      <c r="AS513" s="9">
        <v>0</v>
      </c>
      <c r="AT513" s="9">
        <v>25.9</v>
      </c>
      <c r="AU513" s="9">
        <v>370.40827793</v>
      </c>
      <c r="AV513" s="9">
        <v>930.35138768000002</v>
      </c>
      <c r="AW513" s="9">
        <v>821.97111524000002</v>
      </c>
      <c r="AX513" s="9">
        <v>156.43051238999999</v>
      </c>
      <c r="AY513" s="9">
        <v>416.7973174</v>
      </c>
      <c r="AZ513" s="9">
        <v>2.03926097</v>
      </c>
      <c r="BA513" s="9">
        <v>57.72968599</v>
      </c>
    </row>
    <row r="514" spans="2:53" x14ac:dyDescent="0.25">
      <c r="B514" s="2">
        <v>45275</v>
      </c>
      <c r="C514" s="2"/>
      <c r="D514" s="9">
        <v>1766.5053737000001</v>
      </c>
      <c r="E514" s="9">
        <v>1998.7455178</v>
      </c>
      <c r="F514" s="9">
        <v>171.98</v>
      </c>
      <c r="G514" s="9">
        <v>308.11264627000003</v>
      </c>
      <c r="H514" s="9">
        <v>213.43073971999999</v>
      </c>
      <c r="I514" s="9">
        <v>53.222522095000002</v>
      </c>
      <c r="J514" s="9">
        <v>60.07</v>
      </c>
      <c r="K514" s="9">
        <v>34.687441352999997</v>
      </c>
      <c r="L514" s="9">
        <v>964.50832591000005</v>
      </c>
      <c r="M514" s="9">
        <v>96.98</v>
      </c>
      <c r="N514" s="9">
        <v>97.251520138999993</v>
      </c>
      <c r="O514" s="9">
        <v>186.44173230000001</v>
      </c>
      <c r="P514" s="9">
        <v>23.55</v>
      </c>
      <c r="Q514" s="9">
        <v>29.59</v>
      </c>
      <c r="R514" s="9">
        <v>33.687441352999997</v>
      </c>
      <c r="S514" s="9">
        <v>1034.2371919</v>
      </c>
      <c r="T514" s="9">
        <v>75</v>
      </c>
      <c r="U514" s="9">
        <v>210.86112613</v>
      </c>
      <c r="V514" s="9">
        <v>26.989007421</v>
      </c>
      <c r="W514" s="9">
        <v>29.672522095000001</v>
      </c>
      <c r="X514" s="9">
        <v>30.48</v>
      </c>
      <c r="Y514" s="9">
        <v>1</v>
      </c>
      <c r="Z514" s="9">
        <v>-69.728865990000003</v>
      </c>
      <c r="AA514" s="9">
        <v>21.98</v>
      </c>
      <c r="AB514" s="9">
        <v>-113.609606</v>
      </c>
      <c r="AC514" s="9">
        <v>159.45272488000001</v>
      </c>
      <c r="AD514" s="9">
        <v>-6.1225220949999999</v>
      </c>
      <c r="AE514" s="9">
        <v>-0.89</v>
      </c>
      <c r="AF514" s="9">
        <v>32.687441352999997</v>
      </c>
      <c r="AG514" s="9">
        <v>472.5</v>
      </c>
      <c r="AH514" s="9">
        <v>260</v>
      </c>
      <c r="AI514" s="9">
        <v>833.55537370000002</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41.51224191</v>
      </c>
      <c r="AW514" s="9">
        <v>336.15673457999998</v>
      </c>
      <c r="AX514" s="9">
        <v>68.147584967</v>
      </c>
      <c r="AY514" s="9">
        <v>72.496881614000003</v>
      </c>
      <c r="AZ514" s="9">
        <v>33.82628966</v>
      </c>
      <c r="BA514" s="9">
        <v>0</v>
      </c>
    </row>
    <row r="515" spans="2:53" x14ac:dyDescent="0.25">
      <c r="B515" s="2">
        <v>45278</v>
      </c>
      <c r="C515" s="2"/>
      <c r="D515" s="9">
        <v>1530.95</v>
      </c>
      <c r="E515" s="9">
        <v>2781.6652032000002</v>
      </c>
      <c r="F515" s="9">
        <v>406.84199999999998</v>
      </c>
      <c r="G515" s="9">
        <v>656.05273484999998</v>
      </c>
      <c r="H515" s="9">
        <v>218.86280085000001</v>
      </c>
      <c r="I515" s="9">
        <v>104.60816516</v>
      </c>
      <c r="J515" s="9">
        <v>190.45116988999999</v>
      </c>
      <c r="K515" s="9">
        <v>116.62089665000001</v>
      </c>
      <c r="L515" s="9">
        <v>1253.5660817</v>
      </c>
      <c r="M515" s="9">
        <v>252.84200000000001</v>
      </c>
      <c r="N515" s="9">
        <v>210.50387212999999</v>
      </c>
      <c r="O515" s="9">
        <v>173.62710598999999</v>
      </c>
      <c r="P515" s="9">
        <v>67.317380119999996</v>
      </c>
      <c r="Q515" s="9">
        <v>72.784294000000003</v>
      </c>
      <c r="R515" s="9">
        <v>82.007646647000001</v>
      </c>
      <c r="S515" s="9">
        <v>1528.0991214000001</v>
      </c>
      <c r="T515" s="9">
        <v>154</v>
      </c>
      <c r="U515" s="9">
        <v>445.54886271999999</v>
      </c>
      <c r="V515" s="9">
        <v>45.235694858999999</v>
      </c>
      <c r="W515" s="9">
        <v>37.290785040000003</v>
      </c>
      <c r="X515" s="9">
        <v>117.66687589</v>
      </c>
      <c r="Y515" s="9">
        <v>34.613250000000001</v>
      </c>
      <c r="Z515" s="9">
        <v>-274.53303970000002</v>
      </c>
      <c r="AA515" s="9">
        <v>98.841999999999999</v>
      </c>
      <c r="AB515" s="9">
        <v>-235.04499060000001</v>
      </c>
      <c r="AC515" s="9">
        <v>128.39141112999999</v>
      </c>
      <c r="AD515" s="9">
        <v>30.02659508</v>
      </c>
      <c r="AE515" s="9">
        <v>-44.882581889999997</v>
      </c>
      <c r="AF515" s="9">
        <v>47.394396647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9.06729250999999</v>
      </c>
      <c r="AV515" s="9">
        <v>495.40608258999998</v>
      </c>
      <c r="AW515" s="9">
        <v>616.17832268999996</v>
      </c>
      <c r="AX515" s="9">
        <v>219.13281741</v>
      </c>
      <c r="AY515" s="9">
        <v>97.934153554000005</v>
      </c>
      <c r="AZ515" s="9">
        <v>6.7154560349999999</v>
      </c>
      <c r="BA515" s="9">
        <v>19.00364261</v>
      </c>
    </row>
    <row r="516" spans="2:53" x14ac:dyDescent="0.25">
      <c r="B516" s="2">
        <v>45279</v>
      </c>
      <c r="C516" s="2"/>
      <c r="D516" s="9">
        <v>983.32861781999998</v>
      </c>
      <c r="E516" s="9">
        <v>3396.7359984</v>
      </c>
      <c r="F516" s="9">
        <v>409.37099999999998</v>
      </c>
      <c r="G516" s="9">
        <v>316.48270244999998</v>
      </c>
      <c r="H516" s="9">
        <v>289.18709908</v>
      </c>
      <c r="I516" s="9">
        <v>86.561999999999998</v>
      </c>
      <c r="J516" s="9">
        <v>54.779000000000003</v>
      </c>
      <c r="K516" s="9">
        <v>126.52372489</v>
      </c>
      <c r="L516" s="9">
        <v>1708.4601029999999</v>
      </c>
      <c r="M516" s="9">
        <v>117</v>
      </c>
      <c r="N516" s="9">
        <v>64.10574733</v>
      </c>
      <c r="O516" s="9">
        <v>160.13114142000001</v>
      </c>
      <c r="P516" s="9">
        <v>12.205</v>
      </c>
      <c r="Q516" s="9">
        <v>15.978999999999999</v>
      </c>
      <c r="R516" s="9">
        <v>75.105519999999999</v>
      </c>
      <c r="S516" s="9">
        <v>1688.2758954000001</v>
      </c>
      <c r="T516" s="9">
        <v>292.37099999999998</v>
      </c>
      <c r="U516" s="9">
        <v>252.37695511999999</v>
      </c>
      <c r="V516" s="9">
        <v>129.05595765999999</v>
      </c>
      <c r="W516" s="9">
        <v>74.356999999999999</v>
      </c>
      <c r="X516" s="9">
        <v>38.799999999999997</v>
      </c>
      <c r="Y516" s="9">
        <v>51.418204893000002</v>
      </c>
      <c r="Z516" s="9">
        <v>20.18420764</v>
      </c>
      <c r="AA516" s="9">
        <v>-175.37100000000001</v>
      </c>
      <c r="AB516" s="9">
        <v>-188.27120780000001</v>
      </c>
      <c r="AC516" s="9">
        <v>31.075183760000002</v>
      </c>
      <c r="AD516" s="9">
        <v>-62.152000000000001</v>
      </c>
      <c r="AE516" s="9">
        <v>-22.821000000000002</v>
      </c>
      <c r="AF516" s="9">
        <v>23.687315107</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2.62259160000002</v>
      </c>
      <c r="AW516" s="9">
        <v>267.68419174000002</v>
      </c>
      <c r="AX516" s="9">
        <v>314.93119200000001</v>
      </c>
      <c r="AY516" s="9">
        <v>57.952535697000002</v>
      </c>
      <c r="AZ516" s="9">
        <v>25.910008690000002</v>
      </c>
      <c r="BA516" s="9">
        <v>43.097499999999997</v>
      </c>
    </row>
    <row r="517" spans="2:53" x14ac:dyDescent="0.25">
      <c r="B517" s="2">
        <v>45280</v>
      </c>
      <c r="C517" s="2"/>
      <c r="D517" s="9">
        <v>2073.9989759</v>
      </c>
      <c r="E517" s="9">
        <v>3872.6477285000001</v>
      </c>
      <c r="F517" s="9">
        <v>249.404</v>
      </c>
      <c r="G517" s="9">
        <v>363.23702784</v>
      </c>
      <c r="H517" s="9">
        <v>252.20081252</v>
      </c>
      <c r="I517" s="9">
        <v>197.00800000000001</v>
      </c>
      <c r="J517" s="9">
        <v>108.33939979</v>
      </c>
      <c r="K517" s="9">
        <v>133.791912</v>
      </c>
      <c r="L517" s="9">
        <v>1737.462254</v>
      </c>
      <c r="M517" s="9">
        <v>124.152</v>
      </c>
      <c r="N517" s="9">
        <v>92.282466690000007</v>
      </c>
      <c r="O517" s="9">
        <v>165.77014951999999</v>
      </c>
      <c r="P517" s="9">
        <v>118.248</v>
      </c>
      <c r="Q517" s="9">
        <v>92.47</v>
      </c>
      <c r="R517" s="9">
        <v>91.411952999999997</v>
      </c>
      <c r="S517" s="9">
        <v>2135.1854745000001</v>
      </c>
      <c r="T517" s="9">
        <v>125.252</v>
      </c>
      <c r="U517" s="9">
        <v>270.95456115000002</v>
      </c>
      <c r="V517" s="9">
        <v>86.430662999999996</v>
      </c>
      <c r="W517" s="9">
        <v>78.760000000000005</v>
      </c>
      <c r="X517" s="9">
        <v>15.869399789999999</v>
      </c>
      <c r="Y517" s="9">
        <v>42.379958999999999</v>
      </c>
      <c r="Z517" s="9">
        <v>-397.72322050000002</v>
      </c>
      <c r="AA517" s="9">
        <v>-1.1000000000000001</v>
      </c>
      <c r="AB517" s="9">
        <v>-178.67209449999999</v>
      </c>
      <c r="AC517" s="9">
        <v>79.339486520999998</v>
      </c>
      <c r="AD517" s="9">
        <v>39.488</v>
      </c>
      <c r="AE517" s="9">
        <v>76.600600209999996</v>
      </c>
      <c r="AF517" s="9">
        <v>49.031993999999997</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91.633759690999995</v>
      </c>
      <c r="AV517" s="9">
        <v>495.89059817999998</v>
      </c>
      <c r="AW517" s="9">
        <v>453.12176328999999</v>
      </c>
      <c r="AX517" s="9">
        <v>72.089199437000005</v>
      </c>
      <c r="AY517" s="9">
        <v>134.38451558</v>
      </c>
      <c r="AZ517" s="9">
        <v>43.659362969999997</v>
      </c>
      <c r="BA517" s="9">
        <v>13.201953</v>
      </c>
    </row>
    <row r="518" spans="2:53" x14ac:dyDescent="0.25">
      <c r="B518" s="2">
        <v>45281</v>
      </c>
      <c r="C518" s="2"/>
      <c r="D518" s="9">
        <v>2258.85</v>
      </c>
      <c r="E518" s="9">
        <v>2952.8047698999999</v>
      </c>
      <c r="F518" s="9">
        <v>962.94511199999999</v>
      </c>
      <c r="G518" s="9">
        <v>490.96578449999998</v>
      </c>
      <c r="H518" s="9">
        <v>236.67439202</v>
      </c>
      <c r="I518" s="9">
        <v>53.347000000000001</v>
      </c>
      <c r="J518" s="9">
        <v>42.044265019999997</v>
      </c>
      <c r="K518" s="9">
        <v>121.589</v>
      </c>
      <c r="L518" s="9">
        <v>1746.6724329000001</v>
      </c>
      <c r="M518" s="9">
        <v>786.94511199999999</v>
      </c>
      <c r="N518" s="9">
        <v>52.384367292999997</v>
      </c>
      <c r="O518" s="9">
        <v>181.48661005</v>
      </c>
      <c r="P518" s="9">
        <v>44.225000000000001</v>
      </c>
      <c r="Q518" s="9">
        <v>11.085000000000001</v>
      </c>
      <c r="R518" s="9">
        <v>96.888999999999996</v>
      </c>
      <c r="S518" s="9">
        <v>1206.132337</v>
      </c>
      <c r="T518" s="9">
        <v>176</v>
      </c>
      <c r="U518" s="9">
        <v>438.58141719999998</v>
      </c>
      <c r="V518" s="9">
        <v>55.187781975999997</v>
      </c>
      <c r="W518" s="9">
        <v>9.1219999999999999</v>
      </c>
      <c r="X518" s="9">
        <v>30.95926502</v>
      </c>
      <c r="Y518" s="9">
        <v>24.7</v>
      </c>
      <c r="Z518" s="9">
        <v>540.54009588999998</v>
      </c>
      <c r="AA518" s="9">
        <v>610.94511199999999</v>
      </c>
      <c r="AB518" s="9">
        <v>-386.19704990000002</v>
      </c>
      <c r="AC518" s="9">
        <v>126.29882807</v>
      </c>
      <c r="AD518" s="9">
        <v>35.103000000000002</v>
      </c>
      <c r="AE518" s="9">
        <v>-19.874265019999999</v>
      </c>
      <c r="AF518" s="9">
        <v>72.188999999999993</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5204333</v>
      </c>
      <c r="AV518" s="9">
        <v>489.85555775</v>
      </c>
      <c r="AW518" s="9">
        <v>1010.0630631</v>
      </c>
      <c r="AX518" s="9">
        <v>134.0764776</v>
      </c>
      <c r="AY518" s="9">
        <v>35.792334967000002</v>
      </c>
      <c r="AZ518" s="9">
        <v>11.068708356</v>
      </c>
      <c r="BA518" s="9">
        <v>8.0573684599999993</v>
      </c>
    </row>
    <row r="519" spans="2:53" x14ac:dyDescent="0.25">
      <c r="B519" s="2">
        <v>45282</v>
      </c>
      <c r="C519" s="2"/>
      <c r="D519" s="9">
        <v>1390.894235</v>
      </c>
      <c r="E519" s="9">
        <v>2335.3252576</v>
      </c>
      <c r="F519" s="9">
        <v>344.5</v>
      </c>
      <c r="G519" s="9">
        <v>619.57659355999999</v>
      </c>
      <c r="H519" s="9">
        <v>253.62693345</v>
      </c>
      <c r="I519" s="9">
        <v>62.774999999999999</v>
      </c>
      <c r="J519" s="9">
        <v>38.51</v>
      </c>
      <c r="K519" s="9">
        <v>38.054000010000003</v>
      </c>
      <c r="L519" s="9">
        <v>1110.5868582999999</v>
      </c>
      <c r="M519" s="9">
        <v>17</v>
      </c>
      <c r="N519" s="9">
        <v>157.67381732999999</v>
      </c>
      <c r="O519" s="9">
        <v>220.38309945</v>
      </c>
      <c r="P519" s="9">
        <v>54.219000000000001</v>
      </c>
      <c r="Q519" s="9">
        <v>31.26</v>
      </c>
      <c r="R519" s="9">
        <v>28.077000009999999</v>
      </c>
      <c r="S519" s="9">
        <v>1224.7383993999999</v>
      </c>
      <c r="T519" s="9">
        <v>327.5</v>
      </c>
      <c r="U519" s="9">
        <v>461.90277622999997</v>
      </c>
      <c r="V519" s="9">
        <v>33.243834</v>
      </c>
      <c r="W519" s="9">
        <v>8.5559999999999992</v>
      </c>
      <c r="X519" s="9">
        <v>7.25</v>
      </c>
      <c r="Y519" s="9">
        <v>9.9770000000000003</v>
      </c>
      <c r="Z519" s="9">
        <v>-114.1515411</v>
      </c>
      <c r="AA519" s="9">
        <v>-310.5</v>
      </c>
      <c r="AB519" s="9">
        <v>-304.22895890000001</v>
      </c>
      <c r="AC519" s="9">
        <v>187.13926545000001</v>
      </c>
      <c r="AD519" s="9">
        <v>45.662999999999997</v>
      </c>
      <c r="AE519" s="9">
        <v>24.01</v>
      </c>
      <c r="AF519" s="9">
        <v>18.100000009999999</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509.85</v>
      </c>
      <c r="AU519" s="9">
        <v>365.88490443000001</v>
      </c>
      <c r="AV519" s="9">
        <v>326.03903907</v>
      </c>
      <c r="AW519" s="9">
        <v>583.81107379000002</v>
      </c>
      <c r="AX519" s="9">
        <v>34.786936236999999</v>
      </c>
      <c r="AY519" s="9">
        <v>45.029165743</v>
      </c>
      <c r="AZ519" s="9">
        <v>0.92300000000000004</v>
      </c>
      <c r="BA519" s="9">
        <v>0.56840774999999999</v>
      </c>
    </row>
    <row r="520" spans="2:53" x14ac:dyDescent="0.25">
      <c r="B520" s="2">
        <v>45285</v>
      </c>
      <c r="C520" s="2"/>
    </row>
    <row r="521" spans="2:53" x14ac:dyDescent="0.25">
      <c r="B521" s="2">
        <v>45286</v>
      </c>
      <c r="C521" s="2"/>
      <c r="D521" s="9">
        <v>2058.3339999999998</v>
      </c>
      <c r="E521" s="9">
        <v>2363.7979999999998</v>
      </c>
      <c r="F521" s="9">
        <v>150</v>
      </c>
      <c r="G521" s="9">
        <v>362.02323962000003</v>
      </c>
      <c r="H521" s="9">
        <v>291.41684418</v>
      </c>
      <c r="I521" s="9">
        <v>59.23</v>
      </c>
      <c r="J521" s="9">
        <v>96.250808750000004</v>
      </c>
      <c r="K521" s="9">
        <v>200.48599999999999</v>
      </c>
      <c r="L521" s="9">
        <v>1162.95</v>
      </c>
      <c r="M521" s="9">
        <v>24</v>
      </c>
      <c r="N521" s="9">
        <v>256.05817758000001</v>
      </c>
      <c r="O521" s="9">
        <v>247.89570818000001</v>
      </c>
      <c r="P521" s="9">
        <v>43.05</v>
      </c>
      <c r="Q521" s="9">
        <v>60.959000000000003</v>
      </c>
      <c r="R521" s="9">
        <v>125.873</v>
      </c>
      <c r="S521" s="9">
        <v>1200.848</v>
      </c>
      <c r="T521" s="9">
        <v>126</v>
      </c>
      <c r="U521" s="9">
        <v>105.96506205</v>
      </c>
      <c r="V521" s="9">
        <v>43.521135999999998</v>
      </c>
      <c r="W521" s="9">
        <v>16.18</v>
      </c>
      <c r="X521" s="9">
        <v>35.291808750000001</v>
      </c>
      <c r="Y521" s="9">
        <v>74.613</v>
      </c>
      <c r="Z521" s="9">
        <v>-37.898000000000003</v>
      </c>
      <c r="AA521" s="9">
        <v>-102</v>
      </c>
      <c r="AB521" s="9">
        <v>150.09311553000001</v>
      </c>
      <c r="AC521" s="9">
        <v>204.37457218</v>
      </c>
      <c r="AD521" s="9">
        <v>26.87</v>
      </c>
      <c r="AE521" s="9">
        <v>25.667191249999998</v>
      </c>
      <c r="AF521" s="9">
        <v>51.26</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9861959999999</v>
      </c>
      <c r="AV521" s="9">
        <v>377.80282953</v>
      </c>
      <c r="AW521" s="9">
        <v>371.46292783000001</v>
      </c>
      <c r="AX521" s="9">
        <v>142.31431398000001</v>
      </c>
      <c r="AY521" s="9">
        <v>43.792514044000001</v>
      </c>
      <c r="AZ521" s="9">
        <v>27.912140000000001</v>
      </c>
      <c r="BA521" s="9">
        <v>33.823547568999999</v>
      </c>
    </row>
    <row r="522" spans="2:53" x14ac:dyDescent="0.25">
      <c r="B522" s="2">
        <v>45287</v>
      </c>
      <c r="C522" s="2"/>
      <c r="D522" s="9">
        <v>1332</v>
      </c>
      <c r="E522" s="9">
        <v>3524.6640140999998</v>
      </c>
      <c r="F522" s="9">
        <v>417.26</v>
      </c>
      <c r="G522" s="9">
        <v>531.75820226999997</v>
      </c>
      <c r="H522" s="9">
        <v>344.60298819000002</v>
      </c>
      <c r="I522" s="9">
        <v>86.831000000000003</v>
      </c>
      <c r="J522" s="9">
        <v>58.124158999999999</v>
      </c>
      <c r="K522" s="9">
        <v>116.26</v>
      </c>
      <c r="L522" s="9">
        <v>1876.2295908999999</v>
      </c>
      <c r="M522" s="9">
        <v>202.13</v>
      </c>
      <c r="N522" s="9">
        <v>133.80522310000001</v>
      </c>
      <c r="O522" s="9">
        <v>234.06613876</v>
      </c>
      <c r="P522" s="9">
        <v>28.745000000000001</v>
      </c>
      <c r="Q522" s="9">
        <v>51.789158999999998</v>
      </c>
      <c r="R522" s="9">
        <v>65.63</v>
      </c>
      <c r="S522" s="9">
        <v>1648.4344232000001</v>
      </c>
      <c r="T522" s="9">
        <v>215.13</v>
      </c>
      <c r="U522" s="9">
        <v>397.95297916999999</v>
      </c>
      <c r="V522" s="9">
        <v>110.53684943</v>
      </c>
      <c r="W522" s="9">
        <v>58.085999999999999</v>
      </c>
      <c r="X522" s="9">
        <v>6.335</v>
      </c>
      <c r="Y522" s="9">
        <v>50.63</v>
      </c>
      <c r="Z522" s="9">
        <v>227.79516763000001</v>
      </c>
      <c r="AA522" s="9">
        <v>-13</v>
      </c>
      <c r="AB522" s="9">
        <v>-264.14775609999998</v>
      </c>
      <c r="AC522" s="9">
        <v>123.52928933</v>
      </c>
      <c r="AD522" s="9">
        <v>-29.341000000000001</v>
      </c>
      <c r="AE522" s="9">
        <v>45.454158999999997</v>
      </c>
      <c r="AF522" s="9">
        <v>15</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118.07728302</v>
      </c>
      <c r="AU522" s="9">
        <v>198.78991678</v>
      </c>
      <c r="AV522" s="9">
        <v>584.07725129999994</v>
      </c>
      <c r="AW522" s="9">
        <v>453.92230545000001</v>
      </c>
      <c r="AX522" s="9">
        <v>131.22017983000001</v>
      </c>
      <c r="AY522" s="9">
        <v>81.980661034999997</v>
      </c>
      <c r="AZ522" s="9">
        <v>100.06142106</v>
      </c>
      <c r="BA522" s="9">
        <v>4.7846140000000004</v>
      </c>
    </row>
    <row r="523" spans="2:53" x14ac:dyDescent="0.25">
      <c r="B523" s="2">
        <v>45288</v>
      </c>
      <c r="C523" s="2"/>
      <c r="D523" s="9">
        <v>1714.992444</v>
      </c>
      <c r="E523" s="9">
        <v>2943.5124965999998</v>
      </c>
      <c r="F523" s="9">
        <v>329.54300000000001</v>
      </c>
      <c r="G523" s="9">
        <v>741.51456785000005</v>
      </c>
      <c r="H523" s="9">
        <v>294.42050756999998</v>
      </c>
      <c r="I523" s="9">
        <v>63.385852042000003</v>
      </c>
      <c r="J523" s="9">
        <v>40.110900000000001</v>
      </c>
      <c r="K523" s="9">
        <v>138.24107100000001</v>
      </c>
      <c r="L523" s="9">
        <v>1623.0935775</v>
      </c>
      <c r="M523" s="9">
        <v>144.911</v>
      </c>
      <c r="N523" s="9">
        <v>212.34900558999999</v>
      </c>
      <c r="O523" s="9">
        <v>170.11062963000001</v>
      </c>
      <c r="P523" s="9">
        <v>48.478999999999999</v>
      </c>
      <c r="Q523" s="9">
        <v>21.861899999999999</v>
      </c>
      <c r="R523" s="9">
        <v>105.175264</v>
      </c>
      <c r="S523" s="9">
        <v>1320.4189191</v>
      </c>
      <c r="T523" s="9">
        <v>184.63200000000001</v>
      </c>
      <c r="U523" s="9">
        <v>529.16556226</v>
      </c>
      <c r="V523" s="9">
        <v>124.30987794000001</v>
      </c>
      <c r="W523" s="9">
        <v>14.906852042000001</v>
      </c>
      <c r="X523" s="9">
        <v>18.248999999999999</v>
      </c>
      <c r="Y523" s="9">
        <v>33.065807</v>
      </c>
      <c r="Z523" s="9">
        <v>302.67465836999997</v>
      </c>
      <c r="AA523" s="9">
        <v>-39.720999999999997</v>
      </c>
      <c r="AB523" s="9">
        <v>-316.81655669999998</v>
      </c>
      <c r="AC523" s="9">
        <v>45.800751691999999</v>
      </c>
      <c r="AD523" s="9">
        <v>33.572147958000002</v>
      </c>
      <c r="AE523" s="9">
        <v>3.6128999999999998</v>
      </c>
      <c r="AF523" s="9">
        <v>72.109457000000006</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11666775</v>
      </c>
      <c r="AV523" s="9">
        <v>593.47271756999999</v>
      </c>
      <c r="AW523" s="9">
        <v>573.26423981999994</v>
      </c>
      <c r="AX523" s="9">
        <v>67.202864653000006</v>
      </c>
      <c r="AY523" s="9">
        <v>126.14274481</v>
      </c>
      <c r="AZ523" s="9">
        <v>68.386606271000005</v>
      </c>
      <c r="BA523" s="9">
        <v>16.630057579999999</v>
      </c>
    </row>
    <row r="524" spans="2:53" x14ac:dyDescent="0.25">
      <c r="B524" s="2">
        <v>45289</v>
      </c>
      <c r="C524" s="2"/>
      <c r="D524" s="9">
        <v>798.95</v>
      </c>
      <c r="E524" s="9">
        <v>2370.1529999999998</v>
      </c>
      <c r="F524" s="9">
        <v>122.6</v>
      </c>
      <c r="G524" s="9">
        <v>295.67627446</v>
      </c>
      <c r="H524" s="9">
        <v>145.91032014000001</v>
      </c>
      <c r="I524" s="9">
        <v>73.278999999999996</v>
      </c>
      <c r="J524" s="9">
        <v>29.486000000000001</v>
      </c>
      <c r="K524" s="9">
        <v>78.400000001999999</v>
      </c>
      <c r="L524" s="9">
        <v>1058.9000000000001</v>
      </c>
      <c r="M524" s="9">
        <v>99.8</v>
      </c>
      <c r="N524" s="9">
        <v>57.284591964000001</v>
      </c>
      <c r="O524" s="9">
        <v>121.49161753999999</v>
      </c>
      <c r="P524" s="9">
        <v>9.3710000000000004</v>
      </c>
      <c r="Q524" s="9">
        <v>12.568</v>
      </c>
      <c r="R524" s="9">
        <v>38.000000002</v>
      </c>
      <c r="S524" s="9">
        <v>1311.2529999999999</v>
      </c>
      <c r="T524" s="9">
        <v>22.8</v>
      </c>
      <c r="U524" s="9">
        <v>238.39168248999999</v>
      </c>
      <c r="V524" s="9">
        <v>24.418702602</v>
      </c>
      <c r="W524" s="9">
        <v>63.908000000000001</v>
      </c>
      <c r="X524" s="9">
        <v>16.917999999999999</v>
      </c>
      <c r="Y524" s="9">
        <v>40.4</v>
      </c>
      <c r="Z524" s="9">
        <v>-252.35300000000001</v>
      </c>
      <c r="AA524" s="9">
        <v>77</v>
      </c>
      <c r="AB524" s="9">
        <v>-181.1070905</v>
      </c>
      <c r="AC524" s="9">
        <v>97.072914937999997</v>
      </c>
      <c r="AD524" s="9">
        <v>-54.536999999999999</v>
      </c>
      <c r="AE524" s="9">
        <v>-4.3499999999999996</v>
      </c>
      <c r="AF524" s="9">
        <v>-2.3999999980000002</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811335174000007</v>
      </c>
      <c r="AV524" s="9">
        <v>296.14289910000002</v>
      </c>
      <c r="AW524" s="9">
        <v>282.57586462</v>
      </c>
      <c r="AX524" s="9">
        <v>23.316657717999998</v>
      </c>
      <c r="AY524" s="9">
        <v>38.504837985000002</v>
      </c>
      <c r="AZ524" s="9">
        <v>0</v>
      </c>
      <c r="BA524" s="9">
        <v>10</v>
      </c>
    </row>
    <row r="525" spans="2:53" x14ac:dyDescent="0.25">
      <c r="B525" s="2">
        <v>45292</v>
      </c>
      <c r="C525" s="2"/>
    </row>
    <row r="526" spans="2:53" x14ac:dyDescent="0.25">
      <c r="B526" s="2">
        <v>45293</v>
      </c>
      <c r="C526" s="2"/>
      <c r="D526" s="9">
        <v>768.18</v>
      </c>
      <c r="E526" s="9">
        <v>1900.4739096999999</v>
      </c>
      <c r="F526" s="9">
        <v>264.68099999999998</v>
      </c>
      <c r="G526" s="9">
        <v>261.01511410000001</v>
      </c>
      <c r="H526" s="9">
        <v>265.16691150999998</v>
      </c>
      <c r="I526" s="9">
        <v>42.044971525999998</v>
      </c>
      <c r="J526" s="9">
        <v>108.32334801</v>
      </c>
      <c r="K526" s="9">
        <v>20</v>
      </c>
      <c r="L526" s="9">
        <v>770.69754567999996</v>
      </c>
      <c r="M526" s="9">
        <v>136.19999999999999</v>
      </c>
      <c r="N526" s="9">
        <v>85.812793920000004</v>
      </c>
      <c r="O526" s="9">
        <v>248.80435828</v>
      </c>
      <c r="P526" s="9">
        <v>20.425000000000001</v>
      </c>
      <c r="Q526" s="9">
        <v>29.136199999999999</v>
      </c>
      <c r="R526" s="9">
        <v>18</v>
      </c>
      <c r="S526" s="9">
        <v>1129.7763640000001</v>
      </c>
      <c r="T526" s="9">
        <v>128.48099999999999</v>
      </c>
      <c r="U526" s="9">
        <v>175.20232017999999</v>
      </c>
      <c r="V526" s="9">
        <v>16.36255323</v>
      </c>
      <c r="W526" s="9">
        <v>21.619971526</v>
      </c>
      <c r="X526" s="9">
        <v>79.187148015000005</v>
      </c>
      <c r="Y526" s="9">
        <v>2</v>
      </c>
      <c r="Z526" s="9">
        <v>-359.07881839999999</v>
      </c>
      <c r="AA526" s="9">
        <v>7.7190000000000003</v>
      </c>
      <c r="AB526" s="9">
        <v>-89.389526259999997</v>
      </c>
      <c r="AC526" s="9">
        <v>232.44180505</v>
      </c>
      <c r="AD526" s="9">
        <v>-1.194971526</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7.472638365999998</v>
      </c>
      <c r="AV526" s="9">
        <v>488.67296902999999</v>
      </c>
      <c r="AW526" s="9">
        <v>313.72281158999999</v>
      </c>
      <c r="AX526" s="9">
        <v>46.61919417</v>
      </c>
      <c r="AY526" s="9">
        <v>27.325731999999999</v>
      </c>
      <c r="AZ526" s="9">
        <v>17.417999999999999</v>
      </c>
      <c r="BA526" s="9">
        <v>0</v>
      </c>
    </row>
    <row r="527" spans="2:53" x14ac:dyDescent="0.25">
      <c r="B527" s="2">
        <v>45294</v>
      </c>
      <c r="C527" s="2"/>
      <c r="D527" s="9">
        <v>2125.9428149999999</v>
      </c>
      <c r="E527" s="9">
        <v>3369.9349999999999</v>
      </c>
      <c r="F527" s="9">
        <v>200.76</v>
      </c>
      <c r="G527" s="9">
        <v>164.79803256</v>
      </c>
      <c r="H527" s="9">
        <v>429.09387509999999</v>
      </c>
      <c r="I527" s="9">
        <v>95.327087399999996</v>
      </c>
      <c r="J527" s="9">
        <v>83.296292235999999</v>
      </c>
      <c r="K527" s="9">
        <v>102.5</v>
      </c>
      <c r="L527" s="9">
        <v>1722.835</v>
      </c>
      <c r="M527" s="9">
        <v>100.38</v>
      </c>
      <c r="N527" s="9">
        <v>48.682064951000001</v>
      </c>
      <c r="O527" s="9">
        <v>315.54106553999998</v>
      </c>
      <c r="P527" s="9">
        <v>52.247087399999998</v>
      </c>
      <c r="Q527" s="9">
        <v>14.762</v>
      </c>
      <c r="R527" s="9">
        <v>58.5</v>
      </c>
      <c r="S527" s="9">
        <v>1647.1</v>
      </c>
      <c r="T527" s="9">
        <v>100.38</v>
      </c>
      <c r="U527" s="9">
        <v>116.11596761</v>
      </c>
      <c r="V527" s="9">
        <v>113.55280956</v>
      </c>
      <c r="W527" s="9">
        <v>43.08</v>
      </c>
      <c r="X527" s="9">
        <v>68.534292235999999</v>
      </c>
      <c r="Y527" s="9">
        <v>44</v>
      </c>
      <c r="Z527" s="9">
        <v>75.734999999999999</v>
      </c>
      <c r="AA527" s="9">
        <v>0</v>
      </c>
      <c r="AB527" s="9">
        <v>-67.433902660000001</v>
      </c>
      <c r="AC527" s="9">
        <v>201.98825597999999</v>
      </c>
      <c r="AD527" s="9">
        <v>9.1670873999999998</v>
      </c>
      <c r="AE527" s="9">
        <v>-53.772292239999999</v>
      </c>
      <c r="AF527" s="9">
        <v>14.5</v>
      </c>
      <c r="AG527" s="9">
        <v>148.19999999999999</v>
      </c>
      <c r="AH527" s="9">
        <v>1579.6210000000001</v>
      </c>
      <c r="AI527" s="9">
        <v>131.81500872999999</v>
      </c>
      <c r="AJ527" s="9">
        <v>146</v>
      </c>
      <c r="AK527" s="9">
        <v>50</v>
      </c>
      <c r="AL527" s="9">
        <v>40</v>
      </c>
      <c r="AM527" s="9">
        <v>30.306806283</v>
      </c>
      <c r="AN527" s="9">
        <v>530</v>
      </c>
      <c r="AO527" s="9">
        <v>2265.25</v>
      </c>
      <c r="AP527" s="9">
        <v>190</v>
      </c>
      <c r="AQ527" s="9">
        <v>308.185</v>
      </c>
      <c r="AR527" s="9">
        <v>10</v>
      </c>
      <c r="AS527" s="9">
        <v>10</v>
      </c>
      <c r="AT527" s="9">
        <v>56.5</v>
      </c>
      <c r="AU527" s="9">
        <v>133.55976572</v>
      </c>
      <c r="AV527" s="9">
        <v>560.04286780999996</v>
      </c>
      <c r="AW527" s="9">
        <v>155.74307242</v>
      </c>
      <c r="AX527" s="9">
        <v>119.79406883</v>
      </c>
      <c r="AY527" s="9">
        <v>30.224364000000001</v>
      </c>
      <c r="AZ527" s="9">
        <v>75.893884</v>
      </c>
      <c r="BA527" s="9">
        <v>0.51726452000000001</v>
      </c>
    </row>
    <row r="528" spans="2:53" x14ac:dyDescent="0.25">
      <c r="B528" s="2">
        <v>45295</v>
      </c>
      <c r="C528" s="2"/>
      <c r="D528" s="9">
        <v>1576.8305459999999</v>
      </c>
      <c r="E528" s="9">
        <v>4635.5822145000002</v>
      </c>
      <c r="F528" s="9">
        <v>562.32000000000005</v>
      </c>
      <c r="G528" s="9">
        <v>358.03198549000001</v>
      </c>
      <c r="H528" s="9">
        <v>291.95415839999998</v>
      </c>
      <c r="I528" s="9">
        <v>110.63041985</v>
      </c>
      <c r="J528" s="9">
        <v>87.717399979999996</v>
      </c>
      <c r="K528" s="9">
        <v>139.78396846000001</v>
      </c>
      <c r="L528" s="9">
        <v>2295.9069893999999</v>
      </c>
      <c r="M528" s="9">
        <v>314.66000000000003</v>
      </c>
      <c r="N528" s="9">
        <v>164.78425910999999</v>
      </c>
      <c r="O528" s="9">
        <v>257.6389954</v>
      </c>
      <c r="P528" s="9">
        <v>65.681571640000001</v>
      </c>
      <c r="Q528" s="9">
        <v>25.496400000000001</v>
      </c>
      <c r="R528" s="9">
        <v>109.37792817</v>
      </c>
      <c r="S528" s="9">
        <v>2339.6752250999998</v>
      </c>
      <c r="T528" s="9">
        <v>247.66</v>
      </c>
      <c r="U528" s="9">
        <v>193.24772637999999</v>
      </c>
      <c r="V528" s="9">
        <v>34.315162999999998</v>
      </c>
      <c r="W528" s="9">
        <v>44.948848212000001</v>
      </c>
      <c r="X528" s="9">
        <v>62.220999980000002</v>
      </c>
      <c r="Y528" s="9">
        <v>30.406040298000001</v>
      </c>
      <c r="Z528" s="9">
        <v>-43.768235779999998</v>
      </c>
      <c r="AA528" s="9">
        <v>67</v>
      </c>
      <c r="AB528" s="9">
        <v>-28.463467260000002</v>
      </c>
      <c r="AC528" s="9">
        <v>223.32383239999999</v>
      </c>
      <c r="AD528" s="9">
        <v>20.732723428</v>
      </c>
      <c r="AE528" s="9">
        <v>-36.724599980000001</v>
      </c>
      <c r="AF528" s="9">
        <v>78.971887869</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20.31452709999996</v>
      </c>
      <c r="AW528" s="9">
        <v>330.93775441000003</v>
      </c>
      <c r="AX528" s="9">
        <v>159.47715252</v>
      </c>
      <c r="AY528" s="9">
        <v>95.271370001999998</v>
      </c>
      <c r="AZ528" s="9">
        <v>10.406704</v>
      </c>
      <c r="BA528" s="9">
        <v>5</v>
      </c>
    </row>
    <row r="529" spans="2:53" x14ac:dyDescent="0.25">
      <c r="B529" s="2">
        <v>45296</v>
      </c>
      <c r="C529" s="2"/>
      <c r="D529" s="9">
        <v>1154.76</v>
      </c>
      <c r="E529" s="9">
        <v>4341.9640848999998</v>
      </c>
      <c r="F529" s="9">
        <v>310.89</v>
      </c>
      <c r="G529" s="9">
        <v>360.28024369000002</v>
      </c>
      <c r="H529" s="9">
        <v>201.85011467999999</v>
      </c>
      <c r="I529" s="9">
        <v>67.312603999999993</v>
      </c>
      <c r="J529" s="9">
        <v>36.755000000000003</v>
      </c>
      <c r="K529" s="9">
        <v>35.24</v>
      </c>
      <c r="L529" s="9">
        <v>1917.4188730000001</v>
      </c>
      <c r="M529" s="9">
        <v>219.17</v>
      </c>
      <c r="N529" s="9">
        <v>84.772793948</v>
      </c>
      <c r="O529" s="9">
        <v>174.41114666000001</v>
      </c>
      <c r="P529" s="9">
        <v>42.746302</v>
      </c>
      <c r="Q529" s="9">
        <v>13.57</v>
      </c>
      <c r="R529" s="9">
        <v>29.74</v>
      </c>
      <c r="S529" s="9">
        <v>2424.5452119000001</v>
      </c>
      <c r="T529" s="9">
        <v>91.72</v>
      </c>
      <c r="U529" s="9">
        <v>275.50744974000003</v>
      </c>
      <c r="V529" s="9">
        <v>27.438968018000001</v>
      </c>
      <c r="W529" s="9">
        <v>24.566302</v>
      </c>
      <c r="X529" s="9">
        <v>23.184999999999999</v>
      </c>
      <c r="Y529" s="9">
        <v>5.5</v>
      </c>
      <c r="Z529" s="9">
        <v>-507.12633890000001</v>
      </c>
      <c r="AA529" s="9">
        <v>127.45</v>
      </c>
      <c r="AB529" s="9">
        <v>-190.73465580000001</v>
      </c>
      <c r="AC529" s="9">
        <v>146.97217864000001</v>
      </c>
      <c r="AD529" s="9">
        <v>18.18</v>
      </c>
      <c r="AE529" s="9">
        <v>-9.6150000000000002</v>
      </c>
      <c r="AF529" s="9">
        <v>24.2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71324232000001</v>
      </c>
      <c r="AV529" s="9">
        <v>389.78655100999998</v>
      </c>
      <c r="AW529" s="9">
        <v>326.68189967000001</v>
      </c>
      <c r="AX529" s="9">
        <v>15.649217711</v>
      </c>
      <c r="AY529" s="9">
        <v>105.39088798</v>
      </c>
      <c r="AZ529" s="9">
        <v>5.1061636767999996</v>
      </c>
      <c r="BA529" s="9">
        <v>0</v>
      </c>
    </row>
    <row r="530" spans="2:53" x14ac:dyDescent="0.25">
      <c r="B530" s="2">
        <v>45299</v>
      </c>
      <c r="C530" s="2"/>
      <c r="D530" s="9">
        <v>1359.6484879</v>
      </c>
      <c r="E530" s="9">
        <v>3514.9664446000002</v>
      </c>
      <c r="F530" s="9">
        <v>817.17966799999999</v>
      </c>
      <c r="G530" s="9">
        <v>251.85925641</v>
      </c>
      <c r="H530" s="9">
        <v>291.38770882</v>
      </c>
      <c r="I530" s="9">
        <v>124.85559275999999</v>
      </c>
      <c r="J530" s="9">
        <v>67.022370601999995</v>
      </c>
      <c r="K530" s="9">
        <v>29.22</v>
      </c>
      <c r="L530" s="9">
        <v>1512.1352131000001</v>
      </c>
      <c r="M530" s="9">
        <v>430.93983400000002</v>
      </c>
      <c r="N530" s="9">
        <v>125.06009387</v>
      </c>
      <c r="O530" s="9">
        <v>265.86881461000002</v>
      </c>
      <c r="P530" s="9">
        <v>63.172590765000002</v>
      </c>
      <c r="Q530" s="9">
        <v>28.177358472000002</v>
      </c>
      <c r="R530" s="9">
        <v>27.22</v>
      </c>
      <c r="S530" s="9">
        <v>2002.8312315000001</v>
      </c>
      <c r="T530" s="9">
        <v>386.23983399999997</v>
      </c>
      <c r="U530" s="9">
        <v>126.79916254</v>
      </c>
      <c r="V530" s="9">
        <v>25.518894212999999</v>
      </c>
      <c r="W530" s="9">
        <v>61.683002000000002</v>
      </c>
      <c r="X530" s="9">
        <v>38.845012130000001</v>
      </c>
      <c r="Y530" s="9">
        <v>2</v>
      </c>
      <c r="Z530" s="9">
        <v>-490.69601840000001</v>
      </c>
      <c r="AA530" s="9">
        <v>44.7</v>
      </c>
      <c r="AB530" s="9">
        <v>-1.7390686689999999</v>
      </c>
      <c r="AC530" s="9">
        <v>240.34992038999999</v>
      </c>
      <c r="AD530" s="9">
        <v>1.4895887645000001</v>
      </c>
      <c r="AE530" s="9">
        <v>-10.667653659999999</v>
      </c>
      <c r="AF530" s="9">
        <v>25.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7.30147597999996</v>
      </c>
      <c r="AW530" s="9">
        <v>363.27405216</v>
      </c>
      <c r="AX530" s="9">
        <v>260.31318719000001</v>
      </c>
      <c r="AY530" s="9">
        <v>129.95061573999999</v>
      </c>
      <c r="AZ530" s="9">
        <v>24.126163999999999</v>
      </c>
      <c r="BA530" s="9">
        <v>2.3752842653999999</v>
      </c>
    </row>
    <row r="531" spans="2:53" x14ac:dyDescent="0.25">
      <c r="B531" s="2">
        <v>45300</v>
      </c>
      <c r="C531" s="2"/>
      <c r="D531" s="9">
        <v>1379.95</v>
      </c>
      <c r="E531" s="9">
        <v>4122.1297506999999</v>
      </c>
      <c r="F531" s="9">
        <v>1050.690666</v>
      </c>
      <c r="G531" s="9">
        <v>288.1818662</v>
      </c>
      <c r="H531" s="9">
        <v>231.20806843</v>
      </c>
      <c r="I531" s="9">
        <v>170.62239604999999</v>
      </c>
      <c r="J531" s="9">
        <v>52.37749006</v>
      </c>
      <c r="K531" s="9">
        <v>112.81</v>
      </c>
      <c r="L531" s="9">
        <v>1789.0740000000001</v>
      </c>
      <c r="M531" s="9">
        <v>503.32033300000001</v>
      </c>
      <c r="N531" s="9">
        <v>122.53145059000001</v>
      </c>
      <c r="O531" s="9">
        <v>203.81915119000001</v>
      </c>
      <c r="P531" s="9">
        <v>119.46373905</v>
      </c>
      <c r="Q531" s="9">
        <v>27.342790059999999</v>
      </c>
      <c r="R531" s="9">
        <v>112.81</v>
      </c>
      <c r="S531" s="9">
        <v>2333.0557506999999</v>
      </c>
      <c r="T531" s="9">
        <v>547.37033299999996</v>
      </c>
      <c r="U531" s="9">
        <v>165.65041561000001</v>
      </c>
      <c r="V531" s="9">
        <v>27.388917241000001</v>
      </c>
      <c r="W531" s="9">
        <v>51.158656999999998</v>
      </c>
      <c r="X531" s="9">
        <v>25.034700000000001</v>
      </c>
      <c r="Y531" s="9">
        <v>0</v>
      </c>
      <c r="Z531" s="9">
        <v>-543.98175070000002</v>
      </c>
      <c r="AA531" s="9">
        <v>-44.05</v>
      </c>
      <c r="AB531" s="9">
        <v>-43.118965009999997</v>
      </c>
      <c r="AC531" s="9">
        <v>176.43023395</v>
      </c>
      <c r="AD531" s="9">
        <v>68.305082049999996</v>
      </c>
      <c r="AE531" s="9">
        <v>2.3080900604000001</v>
      </c>
      <c r="AF531" s="9">
        <v>112.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2.7274261</v>
      </c>
      <c r="AW531" s="9">
        <v>375.66546677999997</v>
      </c>
      <c r="AX531" s="9">
        <v>332.75374945999999</v>
      </c>
      <c r="AY531" s="9">
        <v>85.978637782999996</v>
      </c>
      <c r="AZ531" s="9">
        <v>95.493177003</v>
      </c>
      <c r="BA531" s="9">
        <v>12</v>
      </c>
    </row>
    <row r="532" spans="2:53" x14ac:dyDescent="0.25">
      <c r="B532" s="2">
        <v>45301</v>
      </c>
      <c r="C532" s="2"/>
      <c r="D532" s="9">
        <v>1980.9292625</v>
      </c>
      <c r="E532" s="9">
        <v>3416.7947260000001</v>
      </c>
      <c r="F532" s="9">
        <v>267.39999999999998</v>
      </c>
      <c r="G532" s="9">
        <v>456.89765804000001</v>
      </c>
      <c r="H532" s="9">
        <v>251.61199628</v>
      </c>
      <c r="I532" s="9">
        <v>124.58150000000001</v>
      </c>
      <c r="J532" s="9">
        <v>90.884050700000003</v>
      </c>
      <c r="K532" s="9">
        <v>63.052982456999999</v>
      </c>
      <c r="L532" s="9">
        <v>1535.8350809999999</v>
      </c>
      <c r="M532" s="9">
        <v>183.3</v>
      </c>
      <c r="N532" s="9">
        <v>164.96042335000001</v>
      </c>
      <c r="O532" s="9">
        <v>216.53525067000001</v>
      </c>
      <c r="P532" s="9">
        <v>85.923500000000004</v>
      </c>
      <c r="Q532" s="9">
        <v>83.0410507</v>
      </c>
      <c r="R532" s="9">
        <v>61.206491229000001</v>
      </c>
      <c r="S532" s="9">
        <v>1880.9596451</v>
      </c>
      <c r="T532" s="9">
        <v>84.1</v>
      </c>
      <c r="U532" s="9">
        <v>291.93723469000003</v>
      </c>
      <c r="V532" s="9">
        <v>35.076745613999996</v>
      </c>
      <c r="W532" s="9">
        <v>38.658000000000001</v>
      </c>
      <c r="X532" s="9">
        <v>7.843</v>
      </c>
      <c r="Y532" s="9">
        <v>1.8464912281000001</v>
      </c>
      <c r="Z532" s="9">
        <v>-345.12456409999999</v>
      </c>
      <c r="AA532" s="9">
        <v>99.2</v>
      </c>
      <c r="AB532" s="9">
        <v>-126.97681129999999</v>
      </c>
      <c r="AC532" s="9">
        <v>181.45850505999999</v>
      </c>
      <c r="AD532" s="9">
        <v>47.265500000000003</v>
      </c>
      <c r="AE532" s="9">
        <v>75.198050699999996</v>
      </c>
      <c r="AF532" s="9">
        <v>59.360000001000003</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60.168143098000002</v>
      </c>
      <c r="AV532" s="9">
        <v>409.8858204</v>
      </c>
      <c r="AW532" s="9">
        <v>428.92461983999999</v>
      </c>
      <c r="AX532" s="9">
        <v>210.20857329</v>
      </c>
      <c r="AY532" s="9">
        <v>119.90003338</v>
      </c>
      <c r="AZ532" s="9">
        <v>18.755609099000001</v>
      </c>
      <c r="BA532" s="9">
        <v>6.5853883738999999</v>
      </c>
    </row>
    <row r="533" spans="2:53" x14ac:dyDescent="0.25">
      <c r="B533" s="2">
        <v>45302</v>
      </c>
      <c r="C533" s="2"/>
      <c r="D533" s="9">
        <v>1528.75</v>
      </c>
      <c r="E533" s="9">
        <v>4356.045666</v>
      </c>
      <c r="F533" s="9">
        <v>159.1</v>
      </c>
      <c r="G533" s="9">
        <v>319.06831046000002</v>
      </c>
      <c r="H533" s="9">
        <v>186.12094103999999</v>
      </c>
      <c r="I533" s="9">
        <v>99.3215</v>
      </c>
      <c r="J533" s="9">
        <v>24.148</v>
      </c>
      <c r="K533" s="9">
        <v>159.05943257000001</v>
      </c>
      <c r="L533" s="9">
        <v>2188.4991660000001</v>
      </c>
      <c r="M533" s="9">
        <v>50</v>
      </c>
      <c r="N533" s="9">
        <v>134.50049576999999</v>
      </c>
      <c r="O533" s="9">
        <v>144.09163852</v>
      </c>
      <c r="P533" s="9">
        <v>39.700000000000003</v>
      </c>
      <c r="Q533" s="9">
        <v>18.585000000000001</v>
      </c>
      <c r="R533" s="9">
        <v>115.85943257</v>
      </c>
      <c r="S533" s="9">
        <v>2167.5464999999999</v>
      </c>
      <c r="T533" s="9">
        <v>109.1</v>
      </c>
      <c r="U533" s="9">
        <v>184.56781469000001</v>
      </c>
      <c r="V533" s="9">
        <v>42.029302522000002</v>
      </c>
      <c r="W533" s="9">
        <v>59.621499999999997</v>
      </c>
      <c r="X533" s="9">
        <v>5.5629999999999997</v>
      </c>
      <c r="Y533" s="9">
        <v>43.2</v>
      </c>
      <c r="Z533" s="9">
        <v>20.952666004000001</v>
      </c>
      <c r="AA533" s="9">
        <v>-59.1</v>
      </c>
      <c r="AB533" s="9">
        <v>-50.067318909999997</v>
      </c>
      <c r="AC533" s="9">
        <v>102.062336</v>
      </c>
      <c r="AD533" s="9">
        <v>-19.921500000000002</v>
      </c>
      <c r="AE533" s="9">
        <v>13.022</v>
      </c>
      <c r="AF533" s="9">
        <v>72.659432574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278.82335203000002</v>
      </c>
      <c r="AU533" s="9">
        <v>159.47482260999999</v>
      </c>
      <c r="AV533" s="9">
        <v>367.85915746000001</v>
      </c>
      <c r="AW533" s="9">
        <v>213.96884754000001</v>
      </c>
      <c r="AX533" s="9">
        <v>89.342865626000005</v>
      </c>
      <c r="AY533" s="9">
        <v>40.843495750000002</v>
      </c>
      <c r="AZ533" s="9">
        <v>13.006266</v>
      </c>
      <c r="BA533" s="9">
        <v>62.322729090000003</v>
      </c>
    </row>
    <row r="534" spans="2:53" x14ac:dyDescent="0.25">
      <c r="B534" s="2">
        <v>45303</v>
      </c>
      <c r="C534" s="2"/>
      <c r="D534" s="9">
        <v>2270.4639999999999</v>
      </c>
      <c r="E534" s="9">
        <v>2643.7611499999998</v>
      </c>
      <c r="F534" s="9">
        <v>842.89742799999999</v>
      </c>
      <c r="G534" s="9">
        <v>396.97890275999998</v>
      </c>
      <c r="H534" s="9">
        <v>229.98909760000001</v>
      </c>
      <c r="I534" s="9">
        <v>71.709144566999996</v>
      </c>
      <c r="J534" s="9">
        <v>25.943000000000001</v>
      </c>
      <c r="K534" s="9">
        <v>38.6</v>
      </c>
      <c r="L534" s="9">
        <v>1228.1611499999999</v>
      </c>
      <c r="M534" s="9">
        <v>415.79871400000002</v>
      </c>
      <c r="N534" s="9">
        <v>201.65133791</v>
      </c>
      <c r="O534" s="9">
        <v>166.4090976</v>
      </c>
      <c r="P534" s="9">
        <v>57.589144566999998</v>
      </c>
      <c r="Q534" s="9">
        <v>15.933</v>
      </c>
      <c r="R534" s="9">
        <v>25.5</v>
      </c>
      <c r="S534" s="9">
        <v>1415.6</v>
      </c>
      <c r="T534" s="9">
        <v>427.09871399999997</v>
      </c>
      <c r="U534" s="9">
        <v>195.32756484999999</v>
      </c>
      <c r="V534" s="9">
        <v>63.58</v>
      </c>
      <c r="W534" s="9">
        <v>14.12</v>
      </c>
      <c r="X534" s="9">
        <v>10.01</v>
      </c>
      <c r="Y534" s="9">
        <v>13.1</v>
      </c>
      <c r="Z534" s="9">
        <v>-187.43885</v>
      </c>
      <c r="AA534" s="9">
        <v>-11.3</v>
      </c>
      <c r="AB534" s="9">
        <v>6.3237730532</v>
      </c>
      <c r="AC534" s="9">
        <v>102.8290976</v>
      </c>
      <c r="AD534" s="9">
        <v>43.469144567000001</v>
      </c>
      <c r="AE534" s="9">
        <v>5.923</v>
      </c>
      <c r="AF534" s="9">
        <v>12.4</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55.39111128000002</v>
      </c>
      <c r="AW534" s="9">
        <v>162.74261860999999</v>
      </c>
      <c r="AX534" s="9">
        <v>491.53250228000002</v>
      </c>
      <c r="AY534" s="9">
        <v>4.2862446516999997</v>
      </c>
      <c r="AZ534" s="9">
        <v>1</v>
      </c>
      <c r="BA534" s="9">
        <v>0</v>
      </c>
    </row>
    <row r="535" spans="2:53" x14ac:dyDescent="0.25">
      <c r="B535" s="2">
        <v>45306</v>
      </c>
      <c r="C535" s="2"/>
      <c r="D535" s="9">
        <v>577.5</v>
      </c>
      <c r="E535" s="9">
        <v>1142.2560331</v>
      </c>
      <c r="F535" s="9">
        <v>20.2</v>
      </c>
      <c r="G535" s="9">
        <v>170.58388891000001</v>
      </c>
      <c r="H535" s="9">
        <v>225.20250612000001</v>
      </c>
      <c r="I535" s="9">
        <v>34.695946489999997</v>
      </c>
      <c r="J535" s="9">
        <v>0.76</v>
      </c>
      <c r="K535" s="9">
        <v>38.030439067000003</v>
      </c>
      <c r="L535" s="9">
        <v>500.88171089999997</v>
      </c>
      <c r="M535" s="9">
        <v>20.2</v>
      </c>
      <c r="N535" s="9">
        <v>102.32913886999999</v>
      </c>
      <c r="O535" s="9">
        <v>166.33129099999999</v>
      </c>
      <c r="P535" s="9">
        <v>7.8877394900000004</v>
      </c>
      <c r="Q535" s="9">
        <v>0.76</v>
      </c>
      <c r="R535" s="9">
        <v>19.015219534</v>
      </c>
      <c r="S535" s="9">
        <v>641.37432218000004</v>
      </c>
      <c r="T535" s="9">
        <v>0</v>
      </c>
      <c r="U535" s="9">
        <v>68.254750040999994</v>
      </c>
      <c r="V535" s="9">
        <v>58.871215120999999</v>
      </c>
      <c r="W535" s="9">
        <v>26.808206999999999</v>
      </c>
      <c r="X535" s="9">
        <v>0</v>
      </c>
      <c r="Y535" s="9">
        <v>19.015219534</v>
      </c>
      <c r="Z535" s="9">
        <v>-140.49261129999999</v>
      </c>
      <c r="AA535" s="9">
        <v>20.2</v>
      </c>
      <c r="AB535" s="9">
        <v>34.074388825</v>
      </c>
      <c r="AC535" s="9">
        <v>107.46007588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97.433602949999994</v>
      </c>
      <c r="AV535" s="9">
        <v>251.83450149999999</v>
      </c>
      <c r="AW535" s="9">
        <v>103.74113881</v>
      </c>
      <c r="AX535" s="9">
        <v>34.475036840999998</v>
      </c>
      <c r="AY535" s="9">
        <v>1.9885004799999999</v>
      </c>
      <c r="AZ535" s="9">
        <v>0</v>
      </c>
      <c r="BA535" s="9">
        <v>0</v>
      </c>
    </row>
    <row r="536" spans="2:53" x14ac:dyDescent="0.25">
      <c r="B536" s="2">
        <v>45307</v>
      </c>
      <c r="C536" s="2"/>
      <c r="D536" s="9">
        <v>1168.1099919999999</v>
      </c>
      <c r="E536" s="9">
        <v>2358.873</v>
      </c>
      <c r="F536" s="9">
        <v>363.75</v>
      </c>
      <c r="G536" s="9">
        <v>499.44334345999999</v>
      </c>
      <c r="H536" s="9">
        <v>285.72718029999999</v>
      </c>
      <c r="I536" s="9">
        <v>87.980386780000003</v>
      </c>
      <c r="J536" s="9">
        <v>53.549640140000001</v>
      </c>
      <c r="K536" s="9">
        <v>132.22999999999999</v>
      </c>
      <c r="L536" s="9">
        <v>1027.548</v>
      </c>
      <c r="M536" s="9">
        <v>223.05</v>
      </c>
      <c r="N536" s="9">
        <v>208.18836087</v>
      </c>
      <c r="O536" s="9">
        <v>224.95944674</v>
      </c>
      <c r="P536" s="9">
        <v>70.961500000000001</v>
      </c>
      <c r="Q536" s="9">
        <v>30.731999999999999</v>
      </c>
      <c r="R536" s="9">
        <v>107.14</v>
      </c>
      <c r="S536" s="9">
        <v>1331.325</v>
      </c>
      <c r="T536" s="9">
        <v>140.69999999999999</v>
      </c>
      <c r="U536" s="9">
        <v>291.25498259</v>
      </c>
      <c r="V536" s="9">
        <v>60.767733556000003</v>
      </c>
      <c r="W536" s="9">
        <v>17.018886779999999</v>
      </c>
      <c r="X536" s="9">
        <v>22.817640140000002</v>
      </c>
      <c r="Y536" s="9">
        <v>25.09</v>
      </c>
      <c r="Z536" s="9">
        <v>-303.77699999999999</v>
      </c>
      <c r="AA536" s="9">
        <v>82.35</v>
      </c>
      <c r="AB536" s="9">
        <v>-83.066621729999994</v>
      </c>
      <c r="AC536" s="9">
        <v>164.19171317999999</v>
      </c>
      <c r="AD536" s="9">
        <v>53.942613219999998</v>
      </c>
      <c r="AE536" s="9">
        <v>7.9143598600000002</v>
      </c>
      <c r="AF536" s="9">
        <v>82.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2.70798540999999</v>
      </c>
      <c r="AW536" s="9">
        <v>435.51051539000002</v>
      </c>
      <c r="AX536" s="9">
        <v>141.44466485999999</v>
      </c>
      <c r="AY536" s="9">
        <v>81.307591000000002</v>
      </c>
      <c r="AZ536" s="9">
        <v>12.451428</v>
      </c>
      <c r="BA536" s="9">
        <v>3</v>
      </c>
    </row>
    <row r="537" spans="2:53" x14ac:dyDescent="0.25">
      <c r="B537" s="2">
        <v>45308</v>
      </c>
      <c r="C537" s="2"/>
      <c r="D537" s="9">
        <v>1429.2553155000001</v>
      </c>
      <c r="E537" s="9">
        <v>3387.0475434</v>
      </c>
      <c r="F537" s="9">
        <v>329.185</v>
      </c>
      <c r="G537" s="9">
        <v>291.79776822999997</v>
      </c>
      <c r="H537" s="9">
        <v>146.16362874999999</v>
      </c>
      <c r="I537" s="9">
        <v>85.182593999999995</v>
      </c>
      <c r="J537" s="9">
        <v>144.1388197</v>
      </c>
      <c r="K537" s="9">
        <v>33.567745107999997</v>
      </c>
      <c r="L537" s="9">
        <v>1598.5840000000001</v>
      </c>
      <c r="M537" s="9">
        <v>166.33500000000001</v>
      </c>
      <c r="N537" s="9">
        <v>149.50809756999999</v>
      </c>
      <c r="O537" s="9">
        <v>127.07362309</v>
      </c>
      <c r="P537" s="9">
        <v>52.006999999999998</v>
      </c>
      <c r="Q537" s="9">
        <v>72.808999999999997</v>
      </c>
      <c r="R537" s="9">
        <v>27.567745108</v>
      </c>
      <c r="S537" s="9">
        <v>1788.4635433999999</v>
      </c>
      <c r="T537" s="9">
        <v>162.85</v>
      </c>
      <c r="U537" s="9">
        <v>142.28967066000001</v>
      </c>
      <c r="V537" s="9">
        <v>19.090005658999999</v>
      </c>
      <c r="W537" s="9">
        <v>33.175593999999997</v>
      </c>
      <c r="X537" s="9">
        <v>71.329819700000002</v>
      </c>
      <c r="Y537" s="9">
        <v>6</v>
      </c>
      <c r="Z537" s="9">
        <v>-189.87954339999999</v>
      </c>
      <c r="AA537" s="9">
        <v>3.4849999999999999</v>
      </c>
      <c r="AB537" s="9">
        <v>7.2184269140000001</v>
      </c>
      <c r="AC537" s="9">
        <v>107.98361743</v>
      </c>
      <c r="AD537" s="9">
        <v>18.831406000000001</v>
      </c>
      <c r="AE537" s="9">
        <v>1.4791802999999999</v>
      </c>
      <c r="AF537" s="9">
        <v>21.567745108</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30.07600628</v>
      </c>
      <c r="AV537" s="9">
        <v>307.74052179</v>
      </c>
      <c r="AW537" s="9">
        <v>329.47880230999999</v>
      </c>
      <c r="AX537" s="9">
        <v>164.57974858</v>
      </c>
      <c r="AY537" s="9">
        <v>42.356312246000002</v>
      </c>
      <c r="AZ537" s="9">
        <v>48.782866200000001</v>
      </c>
      <c r="BA537" s="9">
        <v>7.0212983677</v>
      </c>
    </row>
    <row r="538" spans="2:53" x14ac:dyDescent="0.25">
      <c r="B538" s="2">
        <v>45309</v>
      </c>
      <c r="C538" s="2"/>
      <c r="D538" s="9">
        <v>902.3</v>
      </c>
      <c r="E538" s="9">
        <v>3879.5500382999999</v>
      </c>
      <c r="F538" s="9">
        <v>607.29999999999995</v>
      </c>
      <c r="G538" s="9">
        <v>231.21953780000001</v>
      </c>
      <c r="H538" s="9">
        <v>240.01970130000001</v>
      </c>
      <c r="I538" s="9">
        <v>86.988</v>
      </c>
      <c r="J538" s="9">
        <v>23.830332248000001</v>
      </c>
      <c r="K538" s="9">
        <v>54.588692999999999</v>
      </c>
      <c r="L538" s="9">
        <v>1841.4394831</v>
      </c>
      <c r="M538" s="9">
        <v>298</v>
      </c>
      <c r="N538" s="9">
        <v>52.674050158</v>
      </c>
      <c r="O538" s="9">
        <v>178.29545297999999</v>
      </c>
      <c r="P538" s="9">
        <v>51.53</v>
      </c>
      <c r="Q538" s="9">
        <v>4.4923322476000003</v>
      </c>
      <c r="R538" s="9">
        <v>53.348692999999997</v>
      </c>
      <c r="S538" s="9">
        <v>2038.1105551999999</v>
      </c>
      <c r="T538" s="9">
        <v>309.3</v>
      </c>
      <c r="U538" s="9">
        <v>178.54548764</v>
      </c>
      <c r="V538" s="9">
        <v>61.724248318000001</v>
      </c>
      <c r="W538" s="9">
        <v>35.457999999999998</v>
      </c>
      <c r="X538" s="9">
        <v>19.338000000000001</v>
      </c>
      <c r="Y538" s="9">
        <v>1.24</v>
      </c>
      <c r="Z538" s="9">
        <v>-196.6710721</v>
      </c>
      <c r="AA538" s="9">
        <v>-11.3</v>
      </c>
      <c r="AB538" s="9">
        <v>-125.8714375</v>
      </c>
      <c r="AC538" s="9">
        <v>116.57120466000001</v>
      </c>
      <c r="AD538" s="9">
        <v>16.071999999999999</v>
      </c>
      <c r="AE538" s="9">
        <v>-14.84566775</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63.216474767000001</v>
      </c>
      <c r="AU538" s="9">
        <v>282.61459582999998</v>
      </c>
      <c r="AV538" s="9">
        <v>365.18819438000003</v>
      </c>
      <c r="AW538" s="9">
        <v>197.07594051999999</v>
      </c>
      <c r="AX538" s="9">
        <v>367.13432482000002</v>
      </c>
      <c r="AY538" s="9">
        <v>26.326042173000001</v>
      </c>
      <c r="AZ538" s="9">
        <v>5.6071666294</v>
      </c>
      <c r="BA538" s="9">
        <v>0</v>
      </c>
    </row>
    <row r="539" spans="2:53" x14ac:dyDescent="0.25">
      <c r="B539" s="2">
        <v>45310</v>
      </c>
      <c r="C539" s="2"/>
      <c r="D539" s="9">
        <v>1284.5</v>
      </c>
      <c r="E539" s="9">
        <v>1909.6547059</v>
      </c>
      <c r="F539" s="9">
        <v>199.1</v>
      </c>
      <c r="G539" s="9">
        <v>708.87339887999997</v>
      </c>
      <c r="H539" s="9">
        <v>193.54204299</v>
      </c>
      <c r="I539" s="9">
        <v>97.760188966000001</v>
      </c>
      <c r="J539" s="9">
        <v>118.514</v>
      </c>
      <c r="K539" s="9">
        <v>77</v>
      </c>
      <c r="L539" s="9">
        <v>842.91670592000003</v>
      </c>
      <c r="M539" s="9">
        <v>110.8</v>
      </c>
      <c r="N539" s="9">
        <v>230.09445185999999</v>
      </c>
      <c r="O539" s="9">
        <v>145.36182599</v>
      </c>
      <c r="P539" s="9">
        <v>30.1</v>
      </c>
      <c r="Q539" s="9">
        <v>51.36</v>
      </c>
      <c r="R539" s="9">
        <v>46</v>
      </c>
      <c r="S539" s="9">
        <v>1066.7380000000001</v>
      </c>
      <c r="T539" s="9">
        <v>88.3</v>
      </c>
      <c r="U539" s="9">
        <v>478.77894701999998</v>
      </c>
      <c r="V539" s="9">
        <v>48.180216999999999</v>
      </c>
      <c r="W539" s="9">
        <v>67.660188966000007</v>
      </c>
      <c r="X539" s="9">
        <v>67.153999999999996</v>
      </c>
      <c r="Y539" s="9">
        <v>31</v>
      </c>
      <c r="Z539" s="9">
        <v>-223.82129409999999</v>
      </c>
      <c r="AA539" s="9">
        <v>22.5</v>
      </c>
      <c r="AB539" s="9">
        <v>-248.68449519999999</v>
      </c>
      <c r="AC539" s="9">
        <v>97.181608990000001</v>
      </c>
      <c r="AD539" s="9">
        <v>-37.56018896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87811241000003</v>
      </c>
      <c r="AV539" s="9">
        <v>448.12014370000003</v>
      </c>
      <c r="AW539" s="9">
        <v>360.99893573000003</v>
      </c>
      <c r="AX539" s="9">
        <v>159.95299911999999</v>
      </c>
      <c r="AY539" s="9">
        <v>97.080043329000006</v>
      </c>
      <c r="AZ539" s="9">
        <v>1.9488358480000001</v>
      </c>
      <c r="BA539" s="9">
        <v>53.810560697</v>
      </c>
    </row>
    <row r="540" spans="2:53" x14ac:dyDescent="0.25">
      <c r="B540" s="2">
        <v>45313</v>
      </c>
      <c r="C540" s="2"/>
      <c r="D540" s="9">
        <v>1256.5999999999999</v>
      </c>
      <c r="E540" s="9">
        <v>2300.7372307000001</v>
      </c>
      <c r="F540" s="9">
        <v>241.96</v>
      </c>
      <c r="G540" s="9">
        <v>390.65021660999997</v>
      </c>
      <c r="H540" s="9">
        <v>222.90957313000001</v>
      </c>
      <c r="I540" s="9">
        <v>46.08</v>
      </c>
      <c r="J540" s="9">
        <v>294.08170138000003</v>
      </c>
      <c r="K540" s="9">
        <v>258.56075026000002</v>
      </c>
      <c r="L540" s="9">
        <v>987.22685123999997</v>
      </c>
      <c r="M540" s="9">
        <v>78.62</v>
      </c>
      <c r="N540" s="9">
        <v>147.80173235999999</v>
      </c>
      <c r="O540" s="9">
        <v>152.33472189</v>
      </c>
      <c r="P540" s="9">
        <v>18.309999999999999</v>
      </c>
      <c r="Q540" s="9">
        <v>178.93029999999999</v>
      </c>
      <c r="R540" s="9">
        <v>154.16075025999999</v>
      </c>
      <c r="S540" s="9">
        <v>1313.5103795</v>
      </c>
      <c r="T540" s="9">
        <v>163.34</v>
      </c>
      <c r="U540" s="9">
        <v>242.84848425000001</v>
      </c>
      <c r="V540" s="9">
        <v>70.574851240000001</v>
      </c>
      <c r="W540" s="9">
        <v>27.77</v>
      </c>
      <c r="X540" s="9">
        <v>115.15140138</v>
      </c>
      <c r="Y540" s="9">
        <v>104.4</v>
      </c>
      <c r="Z540" s="9">
        <v>-326.2835283</v>
      </c>
      <c r="AA540" s="9">
        <v>-84.72</v>
      </c>
      <c r="AB540" s="9">
        <v>-95.046751889999996</v>
      </c>
      <c r="AC540" s="9">
        <v>81.759870649000007</v>
      </c>
      <c r="AD540" s="9">
        <v>-9.4600000000000009</v>
      </c>
      <c r="AE540" s="9">
        <v>63.77889862</v>
      </c>
      <c r="AF540" s="9">
        <v>49.760750260999998</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6.29731563000001</v>
      </c>
      <c r="AV540" s="9">
        <v>331.32328407</v>
      </c>
      <c r="AW540" s="9">
        <v>299.39135250999999</v>
      </c>
      <c r="AX540" s="9">
        <v>221.31985451</v>
      </c>
      <c r="AY540" s="9">
        <v>91.997636800999999</v>
      </c>
      <c r="AZ540" s="9">
        <v>31.274944569999999</v>
      </c>
      <c r="BA540" s="9">
        <v>12.637853290000001</v>
      </c>
    </row>
    <row r="541" spans="2:53" x14ac:dyDescent="0.25">
      <c r="B541" s="2">
        <v>45314</v>
      </c>
      <c r="C541" s="2"/>
      <c r="D541" s="9">
        <v>1228.674829</v>
      </c>
      <c r="E541" s="9">
        <v>4054.4621889999999</v>
      </c>
      <c r="F541" s="9">
        <v>459.12700000000001</v>
      </c>
      <c r="G541" s="9">
        <v>344.43625694999997</v>
      </c>
      <c r="H541" s="9">
        <v>233.65683376999999</v>
      </c>
      <c r="I541" s="9">
        <v>85.119694999999993</v>
      </c>
      <c r="J541" s="9">
        <v>48.598348999999999</v>
      </c>
      <c r="K541" s="9">
        <v>62.9</v>
      </c>
      <c r="L541" s="9">
        <v>1854.7327952000001</v>
      </c>
      <c r="M541" s="9">
        <v>200.4135</v>
      </c>
      <c r="N541" s="9">
        <v>97.929674079999998</v>
      </c>
      <c r="O541" s="9">
        <v>164.58183377</v>
      </c>
      <c r="P541" s="9">
        <v>48.337694999999997</v>
      </c>
      <c r="Q541" s="9">
        <v>33.591999999999999</v>
      </c>
      <c r="R541" s="9">
        <v>50.5</v>
      </c>
      <c r="S541" s="9">
        <v>2199.7293937999998</v>
      </c>
      <c r="T541" s="9">
        <v>258.71350000000001</v>
      </c>
      <c r="U541" s="9">
        <v>246.50658286999999</v>
      </c>
      <c r="V541" s="9">
        <v>69.075000000000003</v>
      </c>
      <c r="W541" s="9">
        <v>36.781999999999996</v>
      </c>
      <c r="X541" s="9">
        <v>15.006349</v>
      </c>
      <c r="Y541" s="9">
        <v>12.4</v>
      </c>
      <c r="Z541" s="9">
        <v>-344.99659860000003</v>
      </c>
      <c r="AA541" s="9">
        <v>-58.3</v>
      </c>
      <c r="AB541" s="9">
        <v>-148.57690880000001</v>
      </c>
      <c r="AC541" s="9">
        <v>95.50683377</v>
      </c>
      <c r="AD541" s="9">
        <v>11.555695</v>
      </c>
      <c r="AE541" s="9">
        <v>18.585650999999999</v>
      </c>
      <c r="AF541" s="9">
        <v>38.1</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47108974999998</v>
      </c>
      <c r="AV541" s="9">
        <v>288.50128532000002</v>
      </c>
      <c r="AW541" s="9">
        <v>292.92328330999999</v>
      </c>
      <c r="AX541" s="9">
        <v>202.02149269</v>
      </c>
      <c r="AY541" s="9">
        <v>92.920513600000007</v>
      </c>
      <c r="AZ541" s="9">
        <v>15.97587422</v>
      </c>
      <c r="BA541" s="9">
        <v>9.02459582</v>
      </c>
    </row>
    <row r="542" spans="2:53" x14ac:dyDescent="0.25">
      <c r="B542" s="2">
        <v>45315</v>
      </c>
      <c r="C542" s="2"/>
      <c r="D542" s="9">
        <v>1082.5999999999999</v>
      </c>
      <c r="E542" s="9">
        <v>2326.5553063000002</v>
      </c>
      <c r="F542" s="9">
        <v>58</v>
      </c>
      <c r="G542" s="9">
        <v>220.78548799999999</v>
      </c>
      <c r="H542" s="9">
        <v>172.04478331999999</v>
      </c>
      <c r="I542" s="9">
        <v>48.149140000000003</v>
      </c>
      <c r="J542" s="9">
        <v>63.084200000000003</v>
      </c>
      <c r="K542" s="9">
        <v>110.27691514</v>
      </c>
      <c r="L542" s="9">
        <v>1133.6400000000001</v>
      </c>
      <c r="M542" s="9">
        <v>24</v>
      </c>
      <c r="N542" s="9">
        <v>37.70013943</v>
      </c>
      <c r="O542" s="9">
        <v>135.37773655000001</v>
      </c>
      <c r="P542" s="9">
        <v>24.52</v>
      </c>
      <c r="Q542" s="9">
        <v>57.041200000000003</v>
      </c>
      <c r="R542" s="9">
        <v>92.001247137999997</v>
      </c>
      <c r="S542" s="9">
        <v>1192.9153063000001</v>
      </c>
      <c r="T542" s="9">
        <v>34</v>
      </c>
      <c r="U542" s="9">
        <v>183.08534857000001</v>
      </c>
      <c r="V542" s="9">
        <v>36.667046767999999</v>
      </c>
      <c r="W542" s="9">
        <v>23.62914</v>
      </c>
      <c r="X542" s="9">
        <v>6.0430000000000001</v>
      </c>
      <c r="Y542" s="9">
        <v>18.275668</v>
      </c>
      <c r="Z542" s="9">
        <v>-59.275306260000001</v>
      </c>
      <c r="AA542" s="9">
        <v>-10</v>
      </c>
      <c r="AB542" s="9">
        <v>-145.3852091</v>
      </c>
      <c r="AC542" s="9">
        <v>98.710689783999996</v>
      </c>
      <c r="AD542" s="9">
        <v>0.89085999999999999</v>
      </c>
      <c r="AE542" s="9">
        <v>50.998199999999997</v>
      </c>
      <c r="AF542" s="9">
        <v>73.725579138000001</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20.52730626</v>
      </c>
      <c r="AU542" s="9">
        <v>81.690727469999999</v>
      </c>
      <c r="AV542" s="9">
        <v>317.06425265000001</v>
      </c>
      <c r="AW542" s="9">
        <v>142.72919912</v>
      </c>
      <c r="AX542" s="9">
        <v>55.112456797</v>
      </c>
      <c r="AY542" s="9">
        <v>43.121586016000002</v>
      </c>
      <c r="AZ542" s="9">
        <v>30.110689354000002</v>
      </c>
      <c r="BA542" s="9">
        <v>2.5116150400000001</v>
      </c>
    </row>
    <row r="543" spans="2:53" x14ac:dyDescent="0.25">
      <c r="B543" s="2">
        <v>45316</v>
      </c>
      <c r="C543" s="2"/>
      <c r="D543" s="9">
        <v>1477.5</v>
      </c>
      <c r="E543" s="9">
        <v>1943.0047778000001</v>
      </c>
      <c r="F543" s="9">
        <v>1155.1885</v>
      </c>
      <c r="G543" s="9">
        <v>225.29553916</v>
      </c>
      <c r="H543" s="9">
        <v>165.20083940000001</v>
      </c>
      <c r="I543" s="9">
        <v>96.146082000000007</v>
      </c>
      <c r="J543" s="9">
        <v>13.1206</v>
      </c>
      <c r="K543" s="9">
        <v>89.788315503000007</v>
      </c>
      <c r="L543" s="9">
        <v>955.52367543000003</v>
      </c>
      <c r="M543" s="9">
        <v>497.00175000000002</v>
      </c>
      <c r="N543" s="9">
        <v>86.807634296000003</v>
      </c>
      <c r="O543" s="9">
        <v>149.29192001999999</v>
      </c>
      <c r="P543" s="9">
        <v>48.81</v>
      </c>
      <c r="Q543" s="9">
        <v>12.09</v>
      </c>
      <c r="R543" s="9">
        <v>67.788315503000007</v>
      </c>
      <c r="S543" s="9">
        <v>987.48110238000004</v>
      </c>
      <c r="T543" s="9">
        <v>658.18674999999996</v>
      </c>
      <c r="U543" s="9">
        <v>138.48790486999999</v>
      </c>
      <c r="V543" s="9">
        <v>15.908919381</v>
      </c>
      <c r="W543" s="9">
        <v>47.336081999999998</v>
      </c>
      <c r="X543" s="9">
        <v>1.0306</v>
      </c>
      <c r="Y543" s="9">
        <v>22</v>
      </c>
      <c r="Z543" s="9">
        <v>-31.957426949999999</v>
      </c>
      <c r="AA543" s="9">
        <v>-161.185</v>
      </c>
      <c r="AB543" s="9">
        <v>-51.680270569999998</v>
      </c>
      <c r="AC543" s="9">
        <v>133.38300064000001</v>
      </c>
      <c r="AD543" s="9">
        <v>1.4739180000000001</v>
      </c>
      <c r="AE543" s="9">
        <v>11.0594</v>
      </c>
      <c r="AF543" s="9">
        <v>45.788315503</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8983001</v>
      </c>
      <c r="AV543" s="9">
        <v>1154.6044968000001</v>
      </c>
      <c r="AW543" s="9">
        <v>199.29557202000001</v>
      </c>
      <c r="AX543" s="9">
        <v>178.22926960000001</v>
      </c>
      <c r="AY543" s="9">
        <v>68.388380502999993</v>
      </c>
      <c r="AZ543" s="9">
        <v>1.75</v>
      </c>
      <c r="BA543" s="9">
        <v>15.08232711</v>
      </c>
    </row>
    <row r="544" spans="2:53" x14ac:dyDescent="0.25">
      <c r="B544" s="2">
        <v>45317</v>
      </c>
      <c r="C544" s="2"/>
      <c r="D544" s="9">
        <v>1095.5999999999999</v>
      </c>
      <c r="E544" s="9">
        <v>2265.27</v>
      </c>
      <c r="F544" s="9">
        <v>70.94</v>
      </c>
      <c r="G544" s="9">
        <v>431.62523859999999</v>
      </c>
      <c r="H544" s="9">
        <v>340.67385779</v>
      </c>
      <c r="I544" s="9">
        <v>134.14732966</v>
      </c>
      <c r="J544" s="9">
        <v>19.489999999999998</v>
      </c>
      <c r="K544" s="9">
        <v>138.03725772000001</v>
      </c>
      <c r="L544" s="9">
        <v>1030.0999999999999</v>
      </c>
      <c r="M544" s="9">
        <v>29.7</v>
      </c>
      <c r="N544" s="9">
        <v>85.040215966999995</v>
      </c>
      <c r="O544" s="9">
        <v>288.02397374999998</v>
      </c>
      <c r="P544" s="9">
        <v>115.96147866</v>
      </c>
      <c r="Q544" s="9">
        <v>11.67</v>
      </c>
      <c r="R544" s="9">
        <v>125.21725772000001</v>
      </c>
      <c r="S544" s="9">
        <v>1235.17</v>
      </c>
      <c r="T544" s="9">
        <v>41.24</v>
      </c>
      <c r="U544" s="9">
        <v>346.58502263000003</v>
      </c>
      <c r="V544" s="9">
        <v>52.649884040000003</v>
      </c>
      <c r="W544" s="9">
        <v>18.185851</v>
      </c>
      <c r="X544" s="9">
        <v>7.82</v>
      </c>
      <c r="Y544" s="9">
        <v>12.82</v>
      </c>
      <c r="Z544" s="9">
        <v>-205.07</v>
      </c>
      <c r="AA544" s="9">
        <v>-11.54</v>
      </c>
      <c r="AB544" s="9">
        <v>-261.54480669999998</v>
      </c>
      <c r="AC544" s="9">
        <v>235.37408970999999</v>
      </c>
      <c r="AD544" s="9">
        <v>97.775627659999998</v>
      </c>
      <c r="AE544" s="9">
        <v>3.85</v>
      </c>
      <c r="AF544" s="9">
        <v>112.39725772</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2.35788427</v>
      </c>
      <c r="AV544" s="9">
        <v>580.49008937999997</v>
      </c>
      <c r="AW544" s="9">
        <v>279.88102312000001</v>
      </c>
      <c r="AX544" s="9">
        <v>72.993505024000001</v>
      </c>
      <c r="AY544" s="9">
        <v>39.754265811000003</v>
      </c>
      <c r="AZ544" s="9">
        <v>35.376566169999997</v>
      </c>
      <c r="BA544" s="9">
        <v>4.0603499999999997</v>
      </c>
    </row>
    <row r="545" spans="2:53" x14ac:dyDescent="0.25">
      <c r="B545" s="2">
        <v>45320</v>
      </c>
      <c r="C545" s="2"/>
      <c r="D545" s="9">
        <v>731.25</v>
      </c>
      <c r="E545" s="9">
        <v>2395.3278387</v>
      </c>
      <c r="F545" s="9">
        <v>68.25</v>
      </c>
      <c r="G545" s="9">
        <v>549.57873023000002</v>
      </c>
      <c r="H545" s="9">
        <v>361.81883170999998</v>
      </c>
      <c r="I545" s="9">
        <v>101.36842115</v>
      </c>
      <c r="J545" s="9">
        <v>54.639000000000003</v>
      </c>
      <c r="K545" s="9">
        <v>91.95</v>
      </c>
      <c r="L545" s="9">
        <v>1125.2931025</v>
      </c>
      <c r="M545" s="9">
        <v>29.3</v>
      </c>
      <c r="N545" s="9">
        <v>124.37116844000001</v>
      </c>
      <c r="O545" s="9">
        <v>333.95495269999998</v>
      </c>
      <c r="P545" s="9">
        <v>73.971359000000007</v>
      </c>
      <c r="Q545" s="9">
        <v>45.69</v>
      </c>
      <c r="R545" s="9">
        <v>91.95</v>
      </c>
      <c r="S545" s="9">
        <v>1270.0347362</v>
      </c>
      <c r="T545" s="9">
        <v>38.950000000000003</v>
      </c>
      <c r="U545" s="9">
        <v>425.20756179</v>
      </c>
      <c r="V545" s="9">
        <v>27.863879012999998</v>
      </c>
      <c r="W545" s="9">
        <v>27.397062146</v>
      </c>
      <c r="X545" s="9">
        <v>8.9489999999999998</v>
      </c>
      <c r="Y545" s="9">
        <v>0</v>
      </c>
      <c r="Z545" s="9">
        <v>-144.7416336</v>
      </c>
      <c r="AA545" s="9">
        <v>-9.65</v>
      </c>
      <c r="AB545" s="9">
        <v>-300.8363933</v>
      </c>
      <c r="AC545" s="9">
        <v>306.09107368000002</v>
      </c>
      <c r="AD545" s="9">
        <v>46.574296854000004</v>
      </c>
      <c r="AE545" s="9">
        <v>36.741</v>
      </c>
      <c r="AF545" s="9">
        <v>9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32.69815800999999</v>
      </c>
      <c r="AV545" s="9">
        <v>490.89883431999999</v>
      </c>
      <c r="AW545" s="9">
        <v>414.44560335</v>
      </c>
      <c r="AX545" s="9">
        <v>108.54148343</v>
      </c>
      <c r="AY545" s="9">
        <v>79.256010454999995</v>
      </c>
      <c r="AZ545" s="9">
        <v>1.7648935020000001</v>
      </c>
      <c r="BA545" s="9">
        <v>0</v>
      </c>
    </row>
    <row r="546" spans="2:53" x14ac:dyDescent="0.25">
      <c r="B546" s="2">
        <v>45321</v>
      </c>
      <c r="C546" s="2"/>
      <c r="D546" s="9">
        <v>970.38</v>
      </c>
      <c r="E546" s="9">
        <v>3491.1769853000001</v>
      </c>
      <c r="F546" s="9">
        <v>924.48199999999997</v>
      </c>
      <c r="G546" s="9">
        <v>284.65078549999998</v>
      </c>
      <c r="H546" s="9">
        <v>389.34764396999998</v>
      </c>
      <c r="I546" s="9">
        <v>175.53799502000001</v>
      </c>
      <c r="J546" s="9">
        <v>19.136128361000001</v>
      </c>
      <c r="K546" s="9">
        <v>146.80000000000001</v>
      </c>
      <c r="L546" s="9">
        <v>1730.7996846999999</v>
      </c>
      <c r="M546" s="9">
        <v>465.69099999999997</v>
      </c>
      <c r="N546" s="9">
        <v>103.47074194</v>
      </c>
      <c r="O546" s="9">
        <v>315.15254105999998</v>
      </c>
      <c r="P546" s="9">
        <v>83.031664620000001</v>
      </c>
      <c r="Q546" s="9">
        <v>13.413128361</v>
      </c>
      <c r="R546" s="9">
        <v>144.80000000000001</v>
      </c>
      <c r="S546" s="9">
        <v>1760.3773007</v>
      </c>
      <c r="T546" s="9">
        <v>458.791</v>
      </c>
      <c r="U546" s="9">
        <v>181.18004356</v>
      </c>
      <c r="V546" s="9">
        <v>74.195102910000003</v>
      </c>
      <c r="W546" s="9">
        <v>92.506330402000003</v>
      </c>
      <c r="X546" s="9">
        <v>5.7229999999999999</v>
      </c>
      <c r="Y546" s="9">
        <v>2</v>
      </c>
      <c r="Z546" s="9">
        <v>-29.57761601</v>
      </c>
      <c r="AA546" s="9">
        <v>6.9</v>
      </c>
      <c r="AB546" s="9">
        <v>-77.709301620000005</v>
      </c>
      <c r="AC546" s="9">
        <v>240.95743815</v>
      </c>
      <c r="AD546" s="9">
        <v>-9.4746657820000006</v>
      </c>
      <c r="AE546" s="9">
        <v>7.6901283608000002</v>
      </c>
      <c r="AF546" s="9">
        <v>142.80000000000001</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86109554999996</v>
      </c>
      <c r="AV546" s="9">
        <v>380.73920217</v>
      </c>
      <c r="AW546" s="9">
        <v>561.69752395</v>
      </c>
      <c r="AX546" s="9">
        <v>314.47850347000002</v>
      </c>
      <c r="AY546" s="9">
        <v>96.707783079999999</v>
      </c>
      <c r="AZ546" s="9">
        <v>2.68</v>
      </c>
      <c r="BA546" s="9">
        <v>40.790444629</v>
      </c>
    </row>
    <row r="547" spans="2:53" x14ac:dyDescent="0.25">
      <c r="B547" s="2">
        <v>45322</v>
      </c>
      <c r="C547" s="2"/>
      <c r="D547" s="9">
        <v>963.11</v>
      </c>
      <c r="E547" s="9">
        <v>3183.6641635999999</v>
      </c>
      <c r="F547" s="9">
        <v>773.70033599999999</v>
      </c>
      <c r="G547" s="9">
        <v>285.55190761</v>
      </c>
      <c r="H547" s="9">
        <v>180.79282741</v>
      </c>
      <c r="I547" s="9">
        <v>81.373000000000005</v>
      </c>
      <c r="J547" s="9">
        <v>108.794</v>
      </c>
      <c r="K547" s="9">
        <v>112.71686747</v>
      </c>
      <c r="L547" s="9">
        <v>1634.013522</v>
      </c>
      <c r="M547" s="9">
        <v>322.85266799999999</v>
      </c>
      <c r="N547" s="9">
        <v>119.8639812</v>
      </c>
      <c r="O547" s="9">
        <v>160.60899338999999</v>
      </c>
      <c r="P547" s="9">
        <v>48.372</v>
      </c>
      <c r="Q547" s="9">
        <v>100.55800000000001</v>
      </c>
      <c r="R547" s="9">
        <v>94.086867474000002</v>
      </c>
      <c r="S547" s="9">
        <v>1549.6506416</v>
      </c>
      <c r="T547" s="9">
        <v>450.847668</v>
      </c>
      <c r="U547" s="9">
        <v>165.68792640000001</v>
      </c>
      <c r="V547" s="9">
        <v>20.183834019999999</v>
      </c>
      <c r="W547" s="9">
        <v>33.000999999999998</v>
      </c>
      <c r="X547" s="9">
        <v>8.2360000000000007</v>
      </c>
      <c r="Y547" s="9">
        <v>18.63</v>
      </c>
      <c r="Z547" s="9">
        <v>84.362880390000001</v>
      </c>
      <c r="AA547" s="9">
        <v>-127.995</v>
      </c>
      <c r="AB547" s="9">
        <v>-45.823945199999997</v>
      </c>
      <c r="AC547" s="9">
        <v>140.42515936999999</v>
      </c>
      <c r="AD547" s="9">
        <v>15.371</v>
      </c>
      <c r="AE547" s="9">
        <v>92.322000000000003</v>
      </c>
      <c r="AF547" s="9">
        <v>75.456867474000006</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5.31849604000001</v>
      </c>
      <c r="AW547" s="9">
        <v>472.67456898</v>
      </c>
      <c r="AX547" s="9">
        <v>70.474877487000001</v>
      </c>
      <c r="AY547" s="9">
        <v>62.951048796000002</v>
      </c>
      <c r="AZ547" s="9">
        <v>0.42779663000000001</v>
      </c>
      <c r="BA547" s="9">
        <v>11.989580553</v>
      </c>
    </row>
    <row r="548" spans="2:53" x14ac:dyDescent="0.25">
      <c r="B548" s="2">
        <v>45323</v>
      </c>
      <c r="C548" s="2"/>
      <c r="D548" s="9">
        <v>782</v>
      </c>
      <c r="E548" s="9">
        <v>3061.1557779</v>
      </c>
      <c r="F548" s="9">
        <v>210.94800000000001</v>
      </c>
      <c r="G548" s="9">
        <v>251.51813440999999</v>
      </c>
      <c r="H548" s="9">
        <v>230.04370768000001</v>
      </c>
      <c r="I548" s="9">
        <v>70.987336850999995</v>
      </c>
      <c r="J548" s="9">
        <v>10.489000000000001</v>
      </c>
      <c r="K548" s="9">
        <v>70.883675917000005</v>
      </c>
      <c r="L548" s="9">
        <v>1345.2</v>
      </c>
      <c r="M548" s="9">
        <v>31.018000000000001</v>
      </c>
      <c r="N548" s="9">
        <v>107.71430905</v>
      </c>
      <c r="O548" s="9">
        <v>213.98128367999999</v>
      </c>
      <c r="P548" s="9">
        <v>54.233336850999997</v>
      </c>
      <c r="Q548" s="9">
        <v>10.311999999999999</v>
      </c>
      <c r="R548" s="9">
        <v>40.750482503999997</v>
      </c>
      <c r="S548" s="9">
        <v>1715.9557778999999</v>
      </c>
      <c r="T548" s="9">
        <v>179.93</v>
      </c>
      <c r="U548" s="9">
        <v>143.80382535999999</v>
      </c>
      <c r="V548" s="9">
        <v>16.062424</v>
      </c>
      <c r="W548" s="9">
        <v>16.754000000000001</v>
      </c>
      <c r="X548" s="9">
        <v>0.17699999999999999</v>
      </c>
      <c r="Y548" s="9">
        <v>30.133193413000001</v>
      </c>
      <c r="Z548" s="9">
        <v>-370.7557779</v>
      </c>
      <c r="AA548" s="9">
        <v>-148.91200000000001</v>
      </c>
      <c r="AB548" s="9">
        <v>-36.08951631</v>
      </c>
      <c r="AC548" s="9">
        <v>197.91885968</v>
      </c>
      <c r="AD548" s="9">
        <v>37.479336850999999</v>
      </c>
      <c r="AE548" s="9">
        <v>10.135</v>
      </c>
      <c r="AF548" s="9">
        <v>10.617289091</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6.20508826999998</v>
      </c>
      <c r="AW548" s="9">
        <v>133.80780877999999</v>
      </c>
      <c r="AX548" s="9">
        <v>46.749360486</v>
      </c>
      <c r="AY548" s="9">
        <v>83.513442503999997</v>
      </c>
      <c r="AZ548" s="9">
        <v>15.15</v>
      </c>
      <c r="BA548" s="9">
        <v>8.8205112155999998</v>
      </c>
    </row>
    <row r="549" spans="2:53" x14ac:dyDescent="0.25">
      <c r="B549" s="2">
        <v>45324</v>
      </c>
      <c r="C549" s="2"/>
      <c r="D549" s="9">
        <v>935.55</v>
      </c>
      <c r="E549" s="9">
        <v>3236.2234247000001</v>
      </c>
      <c r="F549" s="9">
        <v>394</v>
      </c>
      <c r="G549" s="9">
        <v>357.00572678999998</v>
      </c>
      <c r="H549" s="9">
        <v>221.89188507</v>
      </c>
      <c r="I549" s="9">
        <v>200.512</v>
      </c>
      <c r="J549" s="9">
        <v>43.222999999999999</v>
      </c>
      <c r="K549" s="9">
        <v>212.46597561999999</v>
      </c>
      <c r="L549" s="9">
        <v>1328.7190103999999</v>
      </c>
      <c r="M549" s="9">
        <v>192.5</v>
      </c>
      <c r="N549" s="9">
        <v>93.574324562000001</v>
      </c>
      <c r="O549" s="9">
        <v>209.86188507</v>
      </c>
      <c r="P549" s="9">
        <v>119.872</v>
      </c>
      <c r="Q549" s="9">
        <v>32.654000000000003</v>
      </c>
      <c r="R549" s="9">
        <v>160.16298781</v>
      </c>
      <c r="S549" s="9">
        <v>1907.5044143</v>
      </c>
      <c r="T549" s="9">
        <v>201.5</v>
      </c>
      <c r="U549" s="9">
        <v>263.43140223</v>
      </c>
      <c r="V549" s="9">
        <v>12.03</v>
      </c>
      <c r="W549" s="9">
        <v>80.64</v>
      </c>
      <c r="X549" s="9">
        <v>10.569000000000001</v>
      </c>
      <c r="Y549" s="9">
        <v>52.302987811000001</v>
      </c>
      <c r="Z549" s="9">
        <v>-578.78540390000001</v>
      </c>
      <c r="AA549" s="9">
        <v>-9</v>
      </c>
      <c r="AB549" s="9">
        <v>-169.85707769999999</v>
      </c>
      <c r="AC549" s="9">
        <v>197.83188507</v>
      </c>
      <c r="AD549" s="9">
        <v>39.231999999999999</v>
      </c>
      <c r="AE549" s="9">
        <v>22.085000000000001</v>
      </c>
      <c r="AF549" s="9">
        <v>107.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67.28849751000001</v>
      </c>
      <c r="AU549" s="9">
        <v>121.67974889</v>
      </c>
      <c r="AV549" s="9">
        <v>492.83101349999998</v>
      </c>
      <c r="AW549" s="9">
        <v>425.85063265000002</v>
      </c>
      <c r="AX549" s="9">
        <v>141.43662047000001</v>
      </c>
      <c r="AY549" s="9">
        <v>90.409632181000006</v>
      </c>
      <c r="AZ549" s="9">
        <v>148.55000000000001</v>
      </c>
      <c r="BA549" s="9">
        <v>8.3409397924000004</v>
      </c>
    </row>
    <row r="550" spans="2:53" x14ac:dyDescent="0.25">
      <c r="B550" s="2">
        <v>45327</v>
      </c>
      <c r="C550" s="2"/>
      <c r="D550" s="9">
        <v>1441.93</v>
      </c>
      <c r="E550" s="9">
        <v>2459.9951701</v>
      </c>
      <c r="F550" s="9">
        <v>424.65</v>
      </c>
      <c r="G550" s="9">
        <v>181.32694147999999</v>
      </c>
      <c r="H550" s="9">
        <v>232.11327675000001</v>
      </c>
      <c r="I550" s="9">
        <v>51.339500000000001</v>
      </c>
      <c r="J550" s="9">
        <v>65.248000000000005</v>
      </c>
      <c r="K550" s="9">
        <v>71.567249837000006</v>
      </c>
      <c r="L550" s="9">
        <v>1138.9096554</v>
      </c>
      <c r="M550" s="9">
        <v>173</v>
      </c>
      <c r="N550" s="9">
        <v>115.26590924</v>
      </c>
      <c r="O550" s="9">
        <v>205.92149544</v>
      </c>
      <c r="P550" s="9">
        <v>38.049500000000002</v>
      </c>
      <c r="Q550" s="9">
        <v>46.478999999999999</v>
      </c>
      <c r="R550" s="9">
        <v>63.291975434999998</v>
      </c>
      <c r="S550" s="9">
        <v>1321.0855147</v>
      </c>
      <c r="T550" s="9">
        <v>251.65</v>
      </c>
      <c r="U550" s="9">
        <v>66.061032236000003</v>
      </c>
      <c r="V550" s="9">
        <v>26.19178131</v>
      </c>
      <c r="W550" s="9">
        <v>13.29</v>
      </c>
      <c r="X550" s="9">
        <v>18.768999999999998</v>
      </c>
      <c r="Y550" s="9">
        <v>8.2752744015000008</v>
      </c>
      <c r="Z550" s="9">
        <v>-182.17585919999999</v>
      </c>
      <c r="AA550" s="9">
        <v>-78.650000000000006</v>
      </c>
      <c r="AB550" s="9">
        <v>49.204877003</v>
      </c>
      <c r="AC550" s="9">
        <v>179.72971412999999</v>
      </c>
      <c r="AD550" s="9">
        <v>24.759499999999999</v>
      </c>
      <c r="AE550" s="9">
        <v>27.71</v>
      </c>
      <c r="AF550" s="9">
        <v>55.016701034</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96.0309676</v>
      </c>
      <c r="AV550" s="9">
        <v>356.32661112</v>
      </c>
      <c r="AW550" s="9">
        <v>349.00111953999999</v>
      </c>
      <c r="AX550" s="9">
        <v>44.034910220999997</v>
      </c>
      <c r="AY550" s="9">
        <v>41.237122470999999</v>
      </c>
      <c r="AZ550" s="9">
        <v>36.435732283999997</v>
      </c>
      <c r="BA550" s="9">
        <v>3.1785048300000001</v>
      </c>
    </row>
    <row r="551" spans="2:53" x14ac:dyDescent="0.25">
      <c r="B551" s="2">
        <v>45328</v>
      </c>
      <c r="C551" s="2"/>
      <c r="D551" s="9">
        <v>2009.8</v>
      </c>
      <c r="E551" s="9">
        <v>4170.3106901000001</v>
      </c>
      <c r="F551" s="9">
        <v>386.3</v>
      </c>
      <c r="G551" s="9">
        <v>174.98065758999999</v>
      </c>
      <c r="H551" s="9">
        <v>136.07781585000001</v>
      </c>
      <c r="I551" s="9">
        <v>69.761564000000007</v>
      </c>
      <c r="J551" s="9">
        <v>29.111000000000001</v>
      </c>
      <c r="K551" s="9">
        <v>71.186151366000004</v>
      </c>
      <c r="L551" s="9">
        <v>2126.9927241</v>
      </c>
      <c r="M551" s="9">
        <v>294.14999999999998</v>
      </c>
      <c r="N551" s="9">
        <v>49.755856074</v>
      </c>
      <c r="O551" s="9">
        <v>109.22376385</v>
      </c>
      <c r="P551" s="9">
        <v>32.721564000000001</v>
      </c>
      <c r="Q551" s="9">
        <v>18.835999999999999</v>
      </c>
      <c r="R551" s="9">
        <v>46.738075684000002</v>
      </c>
      <c r="S551" s="9">
        <v>2043.3179660999999</v>
      </c>
      <c r="T551" s="9">
        <v>92.15</v>
      </c>
      <c r="U551" s="9">
        <v>125.22480152</v>
      </c>
      <c r="V551" s="9">
        <v>26.854051999999999</v>
      </c>
      <c r="W551" s="9">
        <v>37.04</v>
      </c>
      <c r="X551" s="9">
        <v>10.275</v>
      </c>
      <c r="Y551" s="9">
        <v>24.448075682999999</v>
      </c>
      <c r="Z551" s="9">
        <v>83.674758013000002</v>
      </c>
      <c r="AA551" s="9">
        <v>202</v>
      </c>
      <c r="AB551" s="9">
        <v>-75.468945439999999</v>
      </c>
      <c r="AC551" s="9">
        <v>82.369711850000002</v>
      </c>
      <c r="AD551" s="9">
        <v>-4.3184360000000002</v>
      </c>
      <c r="AE551" s="9">
        <v>8.5609999999999999</v>
      </c>
      <c r="AF551" s="9">
        <v>22.29000000099999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54.492724062999997</v>
      </c>
      <c r="AU551" s="9">
        <v>57.769932982999997</v>
      </c>
      <c r="AV551" s="9">
        <v>329.03170202000001</v>
      </c>
      <c r="AW551" s="9">
        <v>298.04008542000003</v>
      </c>
      <c r="AX551" s="9">
        <v>46.304550487999997</v>
      </c>
      <c r="AY551" s="9">
        <v>116.90477395000001</v>
      </c>
      <c r="AZ551" s="9">
        <v>10.76932487</v>
      </c>
      <c r="BA551" s="9">
        <v>8.5968190700000005</v>
      </c>
    </row>
    <row r="552" spans="2:53" x14ac:dyDescent="0.25">
      <c r="B552" s="2">
        <v>45329</v>
      </c>
      <c r="C552" s="2"/>
      <c r="D552" s="9">
        <v>1559.9</v>
      </c>
      <c r="E552" s="9">
        <v>3804.0100333999999</v>
      </c>
      <c r="F552" s="9">
        <v>788.3</v>
      </c>
      <c r="G552" s="9">
        <v>225.78515761</v>
      </c>
      <c r="H552" s="9">
        <v>206.44690840999999</v>
      </c>
      <c r="I552" s="9">
        <v>88.343269289999995</v>
      </c>
      <c r="J552" s="9">
        <v>47.627347944</v>
      </c>
      <c r="K552" s="9">
        <v>87.083535999999995</v>
      </c>
      <c r="L552" s="9">
        <v>1843.3496175</v>
      </c>
      <c r="M552" s="9">
        <v>401.95</v>
      </c>
      <c r="N552" s="9">
        <v>82.818269938</v>
      </c>
      <c r="O552" s="9">
        <v>174.98030974</v>
      </c>
      <c r="P552" s="9">
        <v>45.108401000000001</v>
      </c>
      <c r="Q552" s="9">
        <v>20.662347944</v>
      </c>
      <c r="R552" s="9">
        <v>60.083536000000002</v>
      </c>
      <c r="S552" s="9">
        <v>1960.6604159999999</v>
      </c>
      <c r="T552" s="9">
        <v>386.35</v>
      </c>
      <c r="U552" s="9">
        <v>142.96688768000001</v>
      </c>
      <c r="V552" s="9">
        <v>31.466598663999999</v>
      </c>
      <c r="W552" s="9">
        <v>43.234868290000001</v>
      </c>
      <c r="X552" s="9">
        <v>26.965</v>
      </c>
      <c r="Y552" s="9">
        <v>27</v>
      </c>
      <c r="Z552" s="9">
        <v>-117.3107985</v>
      </c>
      <c r="AA552" s="9">
        <v>15.6</v>
      </c>
      <c r="AB552" s="9">
        <v>-60.148617739999999</v>
      </c>
      <c r="AC552" s="9">
        <v>143.51371108000001</v>
      </c>
      <c r="AD552" s="9">
        <v>1.8735327100000001</v>
      </c>
      <c r="AE552" s="9">
        <v>-6.3026520560000003</v>
      </c>
      <c r="AF552" s="9">
        <v>33.083536000000002</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51302955</v>
      </c>
      <c r="AV552" s="9">
        <v>509.02982335000002</v>
      </c>
      <c r="AW552" s="9">
        <v>332.32833950999998</v>
      </c>
      <c r="AX552" s="9">
        <v>207.00276688</v>
      </c>
      <c r="AY552" s="9">
        <v>95.213302390999999</v>
      </c>
      <c r="AZ552" s="9">
        <v>6.3982525840999998</v>
      </c>
      <c r="BA552" s="9">
        <v>67.100705000000005</v>
      </c>
    </row>
    <row r="553" spans="2:53" x14ac:dyDescent="0.25">
      <c r="B553" s="2">
        <v>45330</v>
      </c>
      <c r="C553" s="2"/>
      <c r="D553" s="9">
        <v>1160.2</v>
      </c>
      <c r="E553" s="9">
        <v>2574.6849937000002</v>
      </c>
      <c r="F553" s="9">
        <v>1367.7950000000001</v>
      </c>
      <c r="G553" s="9">
        <v>207.99085274999999</v>
      </c>
      <c r="H553" s="9">
        <v>224.60868880000001</v>
      </c>
      <c r="I553" s="9">
        <v>174.95032859</v>
      </c>
      <c r="J553" s="9">
        <v>34.124723551000002</v>
      </c>
      <c r="K553" s="9">
        <v>190.64677008999999</v>
      </c>
      <c r="L553" s="9">
        <v>1050.9855355</v>
      </c>
      <c r="M553" s="9">
        <v>917.3</v>
      </c>
      <c r="N553" s="9">
        <v>117.41032771</v>
      </c>
      <c r="O553" s="9">
        <v>173.60868880000001</v>
      </c>
      <c r="P553" s="9">
        <v>83.522000000000006</v>
      </c>
      <c r="Q553" s="9">
        <v>23.078723551</v>
      </c>
      <c r="R553" s="9">
        <v>167.64677008999999</v>
      </c>
      <c r="S553" s="9">
        <v>1523.6994582</v>
      </c>
      <c r="T553" s="9">
        <v>450.495</v>
      </c>
      <c r="U553" s="9">
        <v>90.580525038000005</v>
      </c>
      <c r="V553" s="9">
        <v>51</v>
      </c>
      <c r="W553" s="9">
        <v>91.428328593000003</v>
      </c>
      <c r="X553" s="9">
        <v>11.045999999999999</v>
      </c>
      <c r="Y553" s="9">
        <v>23</v>
      </c>
      <c r="Z553" s="9">
        <v>-472.71392270000001</v>
      </c>
      <c r="AA553" s="9">
        <v>466.80500000000001</v>
      </c>
      <c r="AB553" s="9">
        <v>26.829802677</v>
      </c>
      <c r="AC553" s="9">
        <v>122.6086888</v>
      </c>
      <c r="AD553" s="9">
        <v>-7.9063285929999996</v>
      </c>
      <c r="AE553" s="9">
        <v>12.032723551</v>
      </c>
      <c r="AF553" s="9">
        <v>144.64677008999999</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108.79853550999999</v>
      </c>
      <c r="AU553" s="9">
        <v>391.52918433000002</v>
      </c>
      <c r="AV553" s="9">
        <v>448.92719656000003</v>
      </c>
      <c r="AW553" s="9">
        <v>508.1529208</v>
      </c>
      <c r="AX553" s="9">
        <v>241.97878148999999</v>
      </c>
      <c r="AY553" s="9">
        <v>492.38745096000002</v>
      </c>
      <c r="AZ553" s="9">
        <v>72.740829652000002</v>
      </c>
      <c r="BA553" s="9">
        <v>44.4</v>
      </c>
    </row>
    <row r="554" spans="2:53" x14ac:dyDescent="0.25">
      <c r="B554" s="2">
        <v>45331</v>
      </c>
      <c r="C554" s="2"/>
      <c r="D554" s="9">
        <v>1280.0259739999999</v>
      </c>
      <c r="E554" s="9">
        <v>2609.6234459000002</v>
      </c>
      <c r="F554" s="9">
        <v>708.774</v>
      </c>
      <c r="G554" s="9">
        <v>486.96616274000002</v>
      </c>
      <c r="H554" s="9">
        <v>232.21639235000001</v>
      </c>
      <c r="I554" s="9">
        <v>100.476</v>
      </c>
      <c r="J554" s="9">
        <v>22.355</v>
      </c>
      <c r="K554" s="9">
        <v>43.629999990999998</v>
      </c>
      <c r="L554" s="9">
        <v>1283.8051915000001</v>
      </c>
      <c r="M554" s="9">
        <v>379.04199999999997</v>
      </c>
      <c r="N554" s="9">
        <v>318.44032268000001</v>
      </c>
      <c r="O554" s="9">
        <v>227.12689234999999</v>
      </c>
      <c r="P554" s="9">
        <v>80.963999999999999</v>
      </c>
      <c r="Q554" s="9">
        <v>7.14</v>
      </c>
      <c r="R554" s="9">
        <v>35.629999990999998</v>
      </c>
      <c r="S554" s="9">
        <v>1325.8182543999999</v>
      </c>
      <c r="T554" s="9">
        <v>329.73200000000003</v>
      </c>
      <c r="U554" s="9">
        <v>168.52584006000001</v>
      </c>
      <c r="V554" s="9">
        <v>5.0895000000000001</v>
      </c>
      <c r="W554" s="9">
        <v>19.512</v>
      </c>
      <c r="X554" s="9">
        <v>15.215</v>
      </c>
      <c r="Y554" s="9">
        <v>8</v>
      </c>
      <c r="Z554" s="9">
        <v>-42.013062900000001</v>
      </c>
      <c r="AA554" s="9">
        <v>49.31</v>
      </c>
      <c r="AB554" s="9">
        <v>149.91448262</v>
      </c>
      <c r="AC554" s="9">
        <v>222.03739235</v>
      </c>
      <c r="AD554" s="9">
        <v>61.451999999999998</v>
      </c>
      <c r="AE554" s="9">
        <v>-8.0749999999999993</v>
      </c>
      <c r="AF554" s="9">
        <v>27.629999990999998</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97529426</v>
      </c>
      <c r="AV554" s="9">
        <v>736.16347069999995</v>
      </c>
      <c r="AW554" s="9">
        <v>401.36756611999999</v>
      </c>
      <c r="AX554" s="9">
        <v>226.78535479999999</v>
      </c>
      <c r="AY554" s="9">
        <v>66.445869216000006</v>
      </c>
      <c r="AZ554" s="9">
        <v>16.679999990999999</v>
      </c>
      <c r="BA554" s="9">
        <v>0</v>
      </c>
    </row>
    <row r="555" spans="2:53" x14ac:dyDescent="0.25">
      <c r="B555" s="2">
        <v>45334</v>
      </c>
      <c r="C555" s="2"/>
      <c r="D555" s="9">
        <v>1744.6</v>
      </c>
      <c r="E555" s="9">
        <v>1742.0280359999999</v>
      </c>
      <c r="F555" s="9">
        <v>428.99</v>
      </c>
      <c r="G555" s="9">
        <v>224.83962242999999</v>
      </c>
      <c r="H555" s="9">
        <v>157.55466726</v>
      </c>
      <c r="I555" s="9">
        <v>72.517501999999993</v>
      </c>
      <c r="J555" s="9">
        <v>39.948</v>
      </c>
      <c r="K555" s="9">
        <v>146.20371796000001</v>
      </c>
      <c r="L555" s="9">
        <v>975.39391999999998</v>
      </c>
      <c r="M555" s="9">
        <v>208.81</v>
      </c>
      <c r="N555" s="9">
        <v>113.09578908</v>
      </c>
      <c r="O555" s="9">
        <v>124.76018942</v>
      </c>
      <c r="P555" s="9">
        <v>42.372500000000002</v>
      </c>
      <c r="Q555" s="9">
        <v>16.702000000000002</v>
      </c>
      <c r="R555" s="9">
        <v>119.81685898000001</v>
      </c>
      <c r="S555" s="9">
        <v>766.63411599999995</v>
      </c>
      <c r="T555" s="9">
        <v>220.18</v>
      </c>
      <c r="U555" s="9">
        <v>111.74383335</v>
      </c>
      <c r="V555" s="9">
        <v>32.794477839999999</v>
      </c>
      <c r="W555" s="9">
        <v>30.145002000000002</v>
      </c>
      <c r="X555" s="9">
        <v>23.245999999999999</v>
      </c>
      <c r="Y555" s="9">
        <v>26.38685898</v>
      </c>
      <c r="Z555" s="9">
        <v>208.759804</v>
      </c>
      <c r="AA555" s="9">
        <v>-11.37</v>
      </c>
      <c r="AB555" s="9">
        <v>1.3519557340999999</v>
      </c>
      <c r="AC555" s="9">
        <v>91.965711580000004</v>
      </c>
      <c r="AD555" s="9">
        <v>12.227498000000001</v>
      </c>
      <c r="AE555" s="9">
        <v>-6.5439999999999996</v>
      </c>
      <c r="AF555" s="9">
        <v>93.43</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40.332920000000001</v>
      </c>
      <c r="AU555" s="9">
        <v>242.5823426</v>
      </c>
      <c r="AV555" s="9">
        <v>300.70568329999998</v>
      </c>
      <c r="AW555" s="9">
        <v>172.65960826</v>
      </c>
      <c r="AX555" s="9">
        <v>89.309058106999998</v>
      </c>
      <c r="AY555" s="9">
        <v>161.57280673</v>
      </c>
      <c r="AZ555" s="9">
        <v>30.224010653000001</v>
      </c>
      <c r="BA555" s="9">
        <v>73</v>
      </c>
    </row>
    <row r="556" spans="2:53" x14ac:dyDescent="0.25">
      <c r="B556" s="2">
        <v>45335</v>
      </c>
      <c r="C556" s="2"/>
      <c r="D556" s="9">
        <v>1853.5839000000001</v>
      </c>
      <c r="E556" s="9">
        <v>2708.4159321000002</v>
      </c>
      <c r="F556" s="9">
        <v>204.6</v>
      </c>
      <c r="G556" s="9">
        <v>196.68778915999999</v>
      </c>
      <c r="H556" s="9">
        <v>193.63407996999999</v>
      </c>
      <c r="I556" s="9">
        <v>120.00913176</v>
      </c>
      <c r="J556" s="9">
        <v>27.832000000000001</v>
      </c>
      <c r="K556" s="9">
        <v>77.268749330000006</v>
      </c>
      <c r="L556" s="9">
        <v>1366.2529101</v>
      </c>
      <c r="M556" s="9">
        <v>163.19999999999999</v>
      </c>
      <c r="N556" s="9">
        <v>104.44509728</v>
      </c>
      <c r="O556" s="9">
        <v>158.36707996999999</v>
      </c>
      <c r="P556" s="9">
        <v>43.437444999999997</v>
      </c>
      <c r="Q556" s="9">
        <v>12.888</v>
      </c>
      <c r="R556" s="9">
        <v>65.268749330000006</v>
      </c>
      <c r="S556" s="9">
        <v>1342.163022</v>
      </c>
      <c r="T556" s="9">
        <v>41.4</v>
      </c>
      <c r="U556" s="9">
        <v>92.242691875999995</v>
      </c>
      <c r="V556" s="9">
        <v>35.267000000000003</v>
      </c>
      <c r="W556" s="9">
        <v>76.571686763000002</v>
      </c>
      <c r="X556" s="9">
        <v>14.944000000000001</v>
      </c>
      <c r="Y556" s="9">
        <v>12</v>
      </c>
      <c r="Z556" s="9">
        <v>24.08988806</v>
      </c>
      <c r="AA556" s="9">
        <v>121.8</v>
      </c>
      <c r="AB556" s="9">
        <v>12.202405407000001</v>
      </c>
      <c r="AC556" s="9">
        <v>123.10007997</v>
      </c>
      <c r="AD556" s="9">
        <v>-33.134241760000002</v>
      </c>
      <c r="AE556" s="9">
        <v>-2.056</v>
      </c>
      <c r="AF556" s="9">
        <v>53.268749329999999</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7.984896351000003</v>
      </c>
      <c r="AV556" s="9">
        <v>300.94029577999999</v>
      </c>
      <c r="AW556" s="9">
        <v>321.50633234999998</v>
      </c>
      <c r="AX556" s="9">
        <v>25.573198783999999</v>
      </c>
      <c r="AY556" s="9">
        <v>58.710197909000001</v>
      </c>
      <c r="AZ556" s="9">
        <v>18.602280749999998</v>
      </c>
      <c r="BA556" s="9">
        <v>26.714548300000001</v>
      </c>
    </row>
    <row r="557" spans="2:53" x14ac:dyDescent="0.25">
      <c r="B557" s="2">
        <v>45336</v>
      </c>
      <c r="C557" s="2"/>
      <c r="D557" s="9">
        <v>1313.1821841999999</v>
      </c>
      <c r="E557" s="9">
        <v>4360.5298289000002</v>
      </c>
      <c r="F557" s="9">
        <v>1141.8900000000001</v>
      </c>
      <c r="G557" s="9">
        <v>208.46698617999999</v>
      </c>
      <c r="H557" s="9">
        <v>206.71199809999999</v>
      </c>
      <c r="I557" s="9">
        <v>139.31020699999999</v>
      </c>
      <c r="J557" s="9">
        <v>49.171109999999999</v>
      </c>
      <c r="K557" s="9">
        <v>108.72</v>
      </c>
      <c r="L557" s="9">
        <v>2254.7905534000001</v>
      </c>
      <c r="M557" s="9">
        <v>636.48500000000001</v>
      </c>
      <c r="N557" s="9">
        <v>43.573189587000002</v>
      </c>
      <c r="O557" s="9">
        <v>160.1969981</v>
      </c>
      <c r="P557" s="9">
        <v>84.055000000000007</v>
      </c>
      <c r="Q557" s="9">
        <v>36.858404999999998</v>
      </c>
      <c r="R557" s="9">
        <v>67</v>
      </c>
      <c r="S557" s="9">
        <v>2105.7392754000002</v>
      </c>
      <c r="T557" s="9">
        <v>505.40499999999997</v>
      </c>
      <c r="U557" s="9">
        <v>164.89379658999999</v>
      </c>
      <c r="V557" s="9">
        <v>46.515000000000001</v>
      </c>
      <c r="W557" s="9">
        <v>55.255206999999999</v>
      </c>
      <c r="X557" s="9">
        <v>12.312704999999999</v>
      </c>
      <c r="Y557" s="9">
        <v>41.72</v>
      </c>
      <c r="Z557" s="9">
        <v>149.05127798000001</v>
      </c>
      <c r="AA557" s="9">
        <v>131.08000000000001</v>
      </c>
      <c r="AB557" s="9">
        <v>-121.320607</v>
      </c>
      <c r="AC557" s="9">
        <v>113.6819981</v>
      </c>
      <c r="AD557" s="9">
        <v>28.799793000000001</v>
      </c>
      <c r="AE557" s="9">
        <v>24.5457</v>
      </c>
      <c r="AF557" s="9">
        <v>25.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268.87282885000002</v>
      </c>
      <c r="AU557" s="9">
        <v>184.57344807999999</v>
      </c>
      <c r="AV557" s="9">
        <v>919.45712865999997</v>
      </c>
      <c r="AW557" s="9">
        <v>180.5332731</v>
      </c>
      <c r="AX557" s="9">
        <v>479.88250463000003</v>
      </c>
      <c r="AY557" s="9">
        <v>67.326158476000003</v>
      </c>
      <c r="AZ557" s="9">
        <v>10.497788330000001</v>
      </c>
      <c r="BA557" s="9">
        <v>12</v>
      </c>
    </row>
    <row r="558" spans="2:53" x14ac:dyDescent="0.25">
      <c r="B558" s="2">
        <v>45337</v>
      </c>
      <c r="C558" s="2"/>
      <c r="D558" s="9">
        <v>1384.6</v>
      </c>
      <c r="E558" s="9">
        <v>3688.8</v>
      </c>
      <c r="F558" s="9">
        <v>802.34699999999998</v>
      </c>
      <c r="G558" s="9">
        <v>419.09007036000003</v>
      </c>
      <c r="H558" s="9">
        <v>191.14429308999999</v>
      </c>
      <c r="I558" s="9">
        <v>85.969499999999996</v>
      </c>
      <c r="J558" s="9">
        <v>34.680190000000003</v>
      </c>
      <c r="K558" s="9">
        <v>163.05553295000001</v>
      </c>
      <c r="L558" s="9">
        <v>1776.7</v>
      </c>
      <c r="M558" s="9">
        <v>416.96800000000002</v>
      </c>
      <c r="N558" s="9">
        <v>202.26865309999999</v>
      </c>
      <c r="O558" s="9">
        <v>166.40929309000001</v>
      </c>
      <c r="P558" s="9">
        <v>49.3245</v>
      </c>
      <c r="Q558" s="9">
        <v>16.391724</v>
      </c>
      <c r="R558" s="9">
        <v>160.11553294999999</v>
      </c>
      <c r="S558" s="9">
        <v>1912.1</v>
      </c>
      <c r="T558" s="9">
        <v>385.37900000000002</v>
      </c>
      <c r="U558" s="9">
        <v>216.82141726</v>
      </c>
      <c r="V558" s="9">
        <v>24.734999999999999</v>
      </c>
      <c r="W558" s="9">
        <v>36.645000000000003</v>
      </c>
      <c r="X558" s="9">
        <v>18.288466</v>
      </c>
      <c r="Y558" s="9">
        <v>2.94</v>
      </c>
      <c r="Z558" s="9">
        <v>-135.4</v>
      </c>
      <c r="AA558" s="9">
        <v>31.588999999999999</v>
      </c>
      <c r="AB558" s="9">
        <v>-14.552764160000001</v>
      </c>
      <c r="AC558" s="9">
        <v>141.67429308999999</v>
      </c>
      <c r="AD558" s="9">
        <v>12.679500000000001</v>
      </c>
      <c r="AE558" s="9">
        <v>-1.8967419999999999</v>
      </c>
      <c r="AF558" s="9">
        <v>157.17553294999999</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7.16942610000001</v>
      </c>
      <c r="AV558" s="9">
        <v>607.50811468999996</v>
      </c>
      <c r="AW558" s="9">
        <v>413.70755494000002</v>
      </c>
      <c r="AX558" s="9">
        <v>360.16001963000002</v>
      </c>
      <c r="AY558" s="9">
        <v>83.209412008000001</v>
      </c>
      <c r="AZ558" s="9">
        <v>44.234557252000002</v>
      </c>
      <c r="BA558" s="9">
        <v>10.297501789</v>
      </c>
    </row>
    <row r="559" spans="2:53" x14ac:dyDescent="0.25">
      <c r="B559" s="2">
        <v>45338</v>
      </c>
      <c r="C559" s="2"/>
      <c r="D559" s="9">
        <v>541.25</v>
      </c>
      <c r="E559" s="9">
        <v>2051.5393957000001</v>
      </c>
      <c r="F559" s="9">
        <v>244.33</v>
      </c>
      <c r="G559" s="9">
        <v>465.18585831000001</v>
      </c>
      <c r="H559" s="9">
        <v>335.39934749000003</v>
      </c>
      <c r="I559" s="9">
        <v>97.23</v>
      </c>
      <c r="J559" s="9">
        <v>130.80637708</v>
      </c>
      <c r="K559" s="9">
        <v>33.92</v>
      </c>
      <c r="L559" s="9">
        <v>933.34209570999997</v>
      </c>
      <c r="M559" s="9">
        <v>129.97999999999999</v>
      </c>
      <c r="N559" s="9">
        <v>66.984040186000001</v>
      </c>
      <c r="O559" s="9">
        <v>215.3582084</v>
      </c>
      <c r="P559" s="9">
        <v>72.78</v>
      </c>
      <c r="Q559" s="9">
        <v>59.825764999999997</v>
      </c>
      <c r="R559" s="9">
        <v>32.92</v>
      </c>
      <c r="S559" s="9">
        <v>1118.1973</v>
      </c>
      <c r="T559" s="9">
        <v>114.35</v>
      </c>
      <c r="U559" s="9">
        <v>398.20181812999999</v>
      </c>
      <c r="V559" s="9">
        <v>120.04113909</v>
      </c>
      <c r="W559" s="9">
        <v>24.45</v>
      </c>
      <c r="X559" s="9">
        <v>70.98061208</v>
      </c>
      <c r="Y559" s="9">
        <v>1</v>
      </c>
      <c r="Z559" s="9">
        <v>-184.8552043</v>
      </c>
      <c r="AA559" s="9">
        <v>15.63</v>
      </c>
      <c r="AB559" s="9">
        <v>-331.21777789999999</v>
      </c>
      <c r="AC559" s="9">
        <v>95.317069309999994</v>
      </c>
      <c r="AD559" s="9">
        <v>48.33</v>
      </c>
      <c r="AE559" s="9">
        <v>-11.15484708</v>
      </c>
      <c r="AF559" s="9">
        <v>3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41.79405721000001</v>
      </c>
      <c r="AW559" s="9">
        <v>485.65832138000002</v>
      </c>
      <c r="AX559" s="9">
        <v>37.534393659999999</v>
      </c>
      <c r="AY559" s="9">
        <v>69.310190313000007</v>
      </c>
      <c r="AZ559" s="9">
        <v>17.782617309999999</v>
      </c>
      <c r="BA559" s="9">
        <v>6.1576067492000002</v>
      </c>
    </row>
    <row r="560" spans="2:53" x14ac:dyDescent="0.25">
      <c r="B560" s="2">
        <v>45341</v>
      </c>
      <c r="C560" s="2"/>
      <c r="D560" s="9">
        <v>1891</v>
      </c>
      <c r="E560" s="9">
        <v>708.15000299999997</v>
      </c>
      <c r="F560" s="9">
        <v>14.7</v>
      </c>
      <c r="G560" s="9">
        <v>176.88782196</v>
      </c>
      <c r="H560" s="9">
        <v>125.97455293</v>
      </c>
      <c r="I560" s="9">
        <v>33.500999999999998</v>
      </c>
      <c r="J560" s="9">
        <v>49.207999999999998</v>
      </c>
      <c r="K560" s="9">
        <v>29.000000002</v>
      </c>
      <c r="L560" s="9">
        <v>385.40000300000003</v>
      </c>
      <c r="M560" s="9">
        <v>13</v>
      </c>
      <c r="N560" s="9">
        <v>29.890401431000001</v>
      </c>
      <c r="O560" s="9">
        <v>113.3056031</v>
      </c>
      <c r="P560" s="9">
        <v>7.2750000000000004</v>
      </c>
      <c r="Q560" s="9">
        <v>25.62</v>
      </c>
      <c r="R560" s="9">
        <v>20.5</v>
      </c>
      <c r="S560" s="9">
        <v>322.75</v>
      </c>
      <c r="T560" s="9">
        <v>1.7</v>
      </c>
      <c r="U560" s="9">
        <v>146.99742053</v>
      </c>
      <c r="V560" s="9">
        <v>12.668949830000001</v>
      </c>
      <c r="W560" s="9">
        <v>26.225999999999999</v>
      </c>
      <c r="X560" s="9">
        <v>23.588000000000001</v>
      </c>
      <c r="Y560" s="9">
        <v>8.5000000017000001</v>
      </c>
      <c r="Z560" s="9">
        <v>62.650002999999998</v>
      </c>
      <c r="AA560" s="9">
        <v>11.3</v>
      </c>
      <c r="AB560" s="9">
        <v>-117.1070191</v>
      </c>
      <c r="AC560" s="9">
        <v>100.63665327</v>
      </c>
      <c r="AD560" s="9">
        <v>-18.951000000000001</v>
      </c>
      <c r="AE560" s="9">
        <v>2.032</v>
      </c>
      <c r="AF560" s="9">
        <v>11.999999998</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24.162190502000001</v>
      </c>
      <c r="AV560" s="9">
        <v>180.71305045</v>
      </c>
      <c r="AW560" s="9">
        <v>77.800277635</v>
      </c>
      <c r="AX560" s="9">
        <v>107.21316432</v>
      </c>
      <c r="AY560" s="9">
        <v>10.528594120999999</v>
      </c>
      <c r="AZ560" s="9">
        <v>14.493</v>
      </c>
      <c r="BA560" s="9">
        <v>14.361097867</v>
      </c>
    </row>
    <row r="561" spans="2:53" x14ac:dyDescent="0.25">
      <c r="B561" s="2">
        <v>45342</v>
      </c>
      <c r="C561" s="2"/>
      <c r="D561" s="9">
        <v>1995.1502123</v>
      </c>
      <c r="E561" s="9">
        <v>2430.81</v>
      </c>
      <c r="F561" s="9">
        <v>643.49</v>
      </c>
      <c r="G561" s="9">
        <v>302.32719108999999</v>
      </c>
      <c r="H561" s="9">
        <v>216.66897539999999</v>
      </c>
      <c r="I561" s="9">
        <v>84.311199999999999</v>
      </c>
      <c r="J561" s="9">
        <v>152.75915312000001</v>
      </c>
      <c r="K561" s="9">
        <v>148.29476599</v>
      </c>
      <c r="L561" s="9">
        <v>1270.75</v>
      </c>
      <c r="M561" s="9">
        <v>331.7</v>
      </c>
      <c r="N561" s="9">
        <v>56.087353810000003</v>
      </c>
      <c r="O561" s="9">
        <v>167.60168458999999</v>
      </c>
      <c r="P561" s="9">
        <v>46.461199999999998</v>
      </c>
      <c r="Q561" s="9">
        <v>69.526300000000006</v>
      </c>
      <c r="R561" s="9">
        <v>88.922382994000003</v>
      </c>
      <c r="S561" s="9">
        <v>1160.06</v>
      </c>
      <c r="T561" s="9">
        <v>311.79000000000002</v>
      </c>
      <c r="U561" s="9">
        <v>246.23983727999999</v>
      </c>
      <c r="V561" s="9">
        <v>49.067290810999999</v>
      </c>
      <c r="W561" s="9">
        <v>37.85</v>
      </c>
      <c r="X561" s="9">
        <v>83.232853120000001</v>
      </c>
      <c r="Y561" s="9">
        <v>59.372382993999999</v>
      </c>
      <c r="Z561" s="9">
        <v>110.69</v>
      </c>
      <c r="AA561" s="9">
        <v>19.91</v>
      </c>
      <c r="AB561" s="9">
        <v>-190.15248349999999</v>
      </c>
      <c r="AC561" s="9">
        <v>118.53439378</v>
      </c>
      <c r="AD561" s="9">
        <v>8.6112000000000002</v>
      </c>
      <c r="AE561" s="9">
        <v>-13.706553120000001</v>
      </c>
      <c r="AF561" s="9">
        <v>29.5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223.15522408999999</v>
      </c>
      <c r="AV561" s="9">
        <v>411.80181117000001</v>
      </c>
      <c r="AW561" s="9">
        <v>375.80149827000002</v>
      </c>
      <c r="AX561" s="9">
        <v>256.76151750999998</v>
      </c>
      <c r="AY561" s="9">
        <v>51.796889212000004</v>
      </c>
      <c r="AZ561" s="9">
        <v>29.653264275000002</v>
      </c>
      <c r="BA561" s="9">
        <v>198.88108108</v>
      </c>
    </row>
    <row r="562" spans="2:53" x14ac:dyDescent="0.25">
      <c r="B562" s="2">
        <v>45343</v>
      </c>
      <c r="C562" s="2"/>
      <c r="D562" s="9">
        <v>1646.1523420000001</v>
      </c>
      <c r="E562" s="9">
        <v>4204.5250188999998</v>
      </c>
      <c r="F562" s="9">
        <v>586.529</v>
      </c>
      <c r="G562" s="9">
        <v>208.19156846999999</v>
      </c>
      <c r="H562" s="9">
        <v>351.31091300000003</v>
      </c>
      <c r="I562" s="9">
        <v>98.039271999999997</v>
      </c>
      <c r="J562" s="9">
        <v>47.853254190000001</v>
      </c>
      <c r="K562" s="9">
        <v>53.531806756999998</v>
      </c>
      <c r="L562" s="9">
        <v>2001.1626569</v>
      </c>
      <c r="M562" s="9">
        <v>301.48899999999998</v>
      </c>
      <c r="N562" s="9">
        <v>66.210411237000002</v>
      </c>
      <c r="O562" s="9">
        <v>262.65590910999998</v>
      </c>
      <c r="P562" s="9">
        <v>49.904000000000003</v>
      </c>
      <c r="Q562" s="9">
        <v>21.009205999999999</v>
      </c>
      <c r="R562" s="9">
        <v>50.017802215000003</v>
      </c>
      <c r="S562" s="9">
        <v>2203.3623619999998</v>
      </c>
      <c r="T562" s="9">
        <v>285.04000000000002</v>
      </c>
      <c r="U562" s="9">
        <v>141.98115723000001</v>
      </c>
      <c r="V562" s="9">
        <v>88.655003891999996</v>
      </c>
      <c r="W562" s="9">
        <v>48.135272000000001</v>
      </c>
      <c r="X562" s="9">
        <v>26.844048189999999</v>
      </c>
      <c r="Y562" s="9">
        <v>3.5140045419999999</v>
      </c>
      <c r="Z562" s="9">
        <v>-202.19970520000001</v>
      </c>
      <c r="AA562" s="9">
        <v>16.449000000000002</v>
      </c>
      <c r="AB562" s="9">
        <v>-75.770745989999995</v>
      </c>
      <c r="AC562" s="9">
        <v>174.00090521999999</v>
      </c>
      <c r="AD562" s="9">
        <v>1.7687280000000001</v>
      </c>
      <c r="AE562" s="9">
        <v>-5.8348421899999998</v>
      </c>
      <c r="AF562" s="9">
        <v>46.503797673000001</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7.34060081999999</v>
      </c>
      <c r="AV562" s="9">
        <v>454.30231680000003</v>
      </c>
      <c r="AW562" s="9">
        <v>339.55919210000002</v>
      </c>
      <c r="AX562" s="9">
        <v>87.724861418000003</v>
      </c>
      <c r="AY562" s="9">
        <v>136.42589864999999</v>
      </c>
      <c r="AZ562" s="9">
        <v>18.344980243999998</v>
      </c>
      <c r="BA562" s="9">
        <v>71.757964373999997</v>
      </c>
    </row>
    <row r="563" spans="2:53" x14ac:dyDescent="0.25">
      <c r="B563" s="2">
        <v>45344</v>
      </c>
      <c r="C563" s="2"/>
      <c r="D563" s="9">
        <v>1880.2665936000001</v>
      </c>
      <c r="E563" s="9">
        <v>3825.93</v>
      </c>
      <c r="F563" s="9">
        <v>715.06042600000001</v>
      </c>
      <c r="G563" s="9">
        <v>305.61128241</v>
      </c>
      <c r="H563" s="9">
        <v>316.12646083999999</v>
      </c>
      <c r="I563" s="9">
        <v>171.68279999999999</v>
      </c>
      <c r="J563" s="9">
        <v>24.43337477</v>
      </c>
      <c r="K563" s="9">
        <v>45.13</v>
      </c>
      <c r="L563" s="9">
        <v>1757.69</v>
      </c>
      <c r="M563" s="9">
        <v>343.220213</v>
      </c>
      <c r="N563" s="9">
        <v>84.042704838000006</v>
      </c>
      <c r="O563" s="9">
        <v>285.32134002999999</v>
      </c>
      <c r="P563" s="9">
        <v>125.657</v>
      </c>
      <c r="Q563" s="9">
        <v>13.781374769999999</v>
      </c>
      <c r="R563" s="9">
        <v>45.13</v>
      </c>
      <c r="S563" s="9">
        <v>2068.2399999999998</v>
      </c>
      <c r="T563" s="9">
        <v>371.84021300000001</v>
      </c>
      <c r="U563" s="9">
        <v>221.56857757</v>
      </c>
      <c r="V563" s="9">
        <v>30.805120802000001</v>
      </c>
      <c r="W563" s="9">
        <v>46.025799999999997</v>
      </c>
      <c r="X563" s="9">
        <v>10.651999999999999</v>
      </c>
      <c r="Y563" s="9">
        <v>0</v>
      </c>
      <c r="Z563" s="9">
        <v>-310.55</v>
      </c>
      <c r="AA563" s="9">
        <v>-28.62</v>
      </c>
      <c r="AB563" s="9">
        <v>-137.52587270000001</v>
      </c>
      <c r="AC563" s="9">
        <v>254.51621922999999</v>
      </c>
      <c r="AD563" s="9">
        <v>79.631200000000007</v>
      </c>
      <c r="AE563" s="9">
        <v>3.1293747701000001</v>
      </c>
      <c r="AF563" s="9">
        <v>45.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7.06667957000002</v>
      </c>
      <c r="AW563" s="9">
        <v>299.82710587000003</v>
      </c>
      <c r="AX563" s="9">
        <v>260.86075533000002</v>
      </c>
      <c r="AY563" s="9">
        <v>56.182733732999999</v>
      </c>
      <c r="AZ563" s="9">
        <v>20.856876004</v>
      </c>
      <c r="BA563" s="9">
        <v>17.561309355999999</v>
      </c>
    </row>
    <row r="564" spans="2:53" x14ac:dyDescent="0.25">
      <c r="B564" s="2">
        <v>45345</v>
      </c>
      <c r="C564" s="2"/>
      <c r="D564" s="9">
        <v>1248.0999999999999</v>
      </c>
      <c r="E564" s="9">
        <v>2317.0740443</v>
      </c>
      <c r="F564" s="9">
        <v>773.69</v>
      </c>
      <c r="G564" s="9">
        <v>492.62704162</v>
      </c>
      <c r="H564" s="9">
        <v>354.20226201000003</v>
      </c>
      <c r="I564" s="9">
        <v>70.564472719999998</v>
      </c>
      <c r="J564" s="9">
        <v>82.506833549999996</v>
      </c>
      <c r="K564" s="9">
        <v>64.83</v>
      </c>
      <c r="L564" s="9">
        <v>1175.0655456</v>
      </c>
      <c r="M564" s="9">
        <v>439.01</v>
      </c>
      <c r="N564" s="9">
        <v>77.731898809</v>
      </c>
      <c r="O564" s="9">
        <v>287.78227497</v>
      </c>
      <c r="P564" s="9">
        <v>44.340472720000001</v>
      </c>
      <c r="Q564" s="9">
        <v>72.211833549999994</v>
      </c>
      <c r="R564" s="9">
        <v>33.83</v>
      </c>
      <c r="S564" s="9">
        <v>1142.0084987</v>
      </c>
      <c r="T564" s="9">
        <v>334.68</v>
      </c>
      <c r="U564" s="9">
        <v>414.89514280999998</v>
      </c>
      <c r="V564" s="9">
        <v>66.419987039999995</v>
      </c>
      <c r="W564" s="9">
        <v>26.224</v>
      </c>
      <c r="X564" s="9">
        <v>10.295</v>
      </c>
      <c r="Y564" s="9">
        <v>31</v>
      </c>
      <c r="Z564" s="9">
        <v>33.057046919999998</v>
      </c>
      <c r="AA564" s="9">
        <v>104.33</v>
      </c>
      <c r="AB564" s="9">
        <v>-337.16324400000002</v>
      </c>
      <c r="AC564" s="9">
        <v>221.36228793000001</v>
      </c>
      <c r="AD564" s="9">
        <v>18.116472720000001</v>
      </c>
      <c r="AE564" s="9">
        <v>61.91683355</v>
      </c>
      <c r="AF564" s="9">
        <v>2.8299999999000001</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92372789000001</v>
      </c>
      <c r="AV564" s="9">
        <v>605.18164718000003</v>
      </c>
      <c r="AW564" s="9">
        <v>543.79681310000001</v>
      </c>
      <c r="AX564" s="9">
        <v>97.960520740999996</v>
      </c>
      <c r="AY564" s="9">
        <v>184.60208865999999</v>
      </c>
      <c r="AZ564" s="9">
        <v>28.265476555999999</v>
      </c>
      <c r="BA564" s="9">
        <v>149.69033576999999</v>
      </c>
    </row>
    <row r="565" spans="2:53" x14ac:dyDescent="0.25">
      <c r="B565" s="2">
        <v>45348</v>
      </c>
      <c r="C565" s="2"/>
      <c r="D565" s="9">
        <v>1101.954326</v>
      </c>
      <c r="E565" s="9">
        <v>1949.3295799</v>
      </c>
      <c r="F565" s="9">
        <v>1008.37712</v>
      </c>
      <c r="G565" s="9">
        <v>440.17570737</v>
      </c>
      <c r="H565" s="9">
        <v>245.10549551</v>
      </c>
      <c r="I565" s="9">
        <v>136.048</v>
      </c>
      <c r="J565" s="9">
        <v>44.297230650000003</v>
      </c>
      <c r="K565" s="9">
        <v>164.14331743</v>
      </c>
      <c r="L565" s="9">
        <v>970.03543983999998</v>
      </c>
      <c r="M565" s="9">
        <v>608.15355999999997</v>
      </c>
      <c r="N565" s="9">
        <v>56.977476277999997</v>
      </c>
      <c r="O565" s="9">
        <v>179.30781665999999</v>
      </c>
      <c r="P565" s="9">
        <v>79.364999999999995</v>
      </c>
      <c r="Q565" s="9">
        <v>11.157999999999999</v>
      </c>
      <c r="R565" s="9">
        <v>102.84331743</v>
      </c>
      <c r="S565" s="9">
        <v>979.29414002999999</v>
      </c>
      <c r="T565" s="9">
        <v>400.22356000000002</v>
      </c>
      <c r="U565" s="9">
        <v>383.19823108999998</v>
      </c>
      <c r="V565" s="9">
        <v>65.797678849999997</v>
      </c>
      <c r="W565" s="9">
        <v>56.683</v>
      </c>
      <c r="X565" s="9">
        <v>33.139230650000002</v>
      </c>
      <c r="Y565" s="9">
        <v>61.3</v>
      </c>
      <c r="Z565" s="9">
        <v>-9.2587001900000008</v>
      </c>
      <c r="AA565" s="9">
        <v>207.93</v>
      </c>
      <c r="AB565" s="9">
        <v>-326.22075480000001</v>
      </c>
      <c r="AC565" s="9">
        <v>113.51013781</v>
      </c>
      <c r="AD565" s="9">
        <v>22.681999999999999</v>
      </c>
      <c r="AE565" s="9">
        <v>-21.981230650000001</v>
      </c>
      <c r="AF565" s="9">
        <v>41.543317424999998</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45299223999996</v>
      </c>
      <c r="AW565" s="9">
        <v>646.52990507000004</v>
      </c>
      <c r="AX565" s="9">
        <v>101.82203694</v>
      </c>
      <c r="AY565" s="9">
        <v>123.97665519</v>
      </c>
      <c r="AZ565" s="9">
        <v>15.756918251</v>
      </c>
      <c r="BA565" s="9">
        <v>45</v>
      </c>
    </row>
    <row r="566" spans="2:53" x14ac:dyDescent="0.25">
      <c r="B566" s="2">
        <v>45349</v>
      </c>
      <c r="C566" s="2"/>
      <c r="D566" s="9">
        <v>1357.0050000000001</v>
      </c>
      <c r="E566" s="9">
        <v>3460.24</v>
      </c>
      <c r="F566" s="9">
        <v>647.16</v>
      </c>
      <c r="G566" s="9">
        <v>515.96200562000001</v>
      </c>
      <c r="H566" s="9">
        <v>309.22920411000001</v>
      </c>
      <c r="I566" s="9">
        <v>65.552263319999994</v>
      </c>
      <c r="J566" s="9">
        <v>36.054112316999998</v>
      </c>
      <c r="K566" s="9">
        <v>65.531821135000001</v>
      </c>
      <c r="L566" s="9">
        <v>1580.27</v>
      </c>
      <c r="M566" s="9">
        <v>328.41</v>
      </c>
      <c r="N566" s="9">
        <v>70.293546085000003</v>
      </c>
      <c r="O566" s="9">
        <v>239.75219709000001</v>
      </c>
      <c r="P566" s="9">
        <v>28.054884439999999</v>
      </c>
      <c r="Q566" s="9">
        <v>19.936112316999999</v>
      </c>
      <c r="R566" s="9">
        <v>44.031821135000001</v>
      </c>
      <c r="S566" s="9">
        <v>1879.97</v>
      </c>
      <c r="T566" s="9">
        <v>318.75</v>
      </c>
      <c r="U566" s="9">
        <v>445.66845954000001</v>
      </c>
      <c r="V566" s="9">
        <v>69.477007020000002</v>
      </c>
      <c r="W566" s="9">
        <v>37.497378879999999</v>
      </c>
      <c r="X566" s="9">
        <v>16.117999999999999</v>
      </c>
      <c r="Y566" s="9">
        <v>21.5</v>
      </c>
      <c r="Z566" s="9">
        <v>-299.7</v>
      </c>
      <c r="AA566" s="9">
        <v>9.66</v>
      </c>
      <c r="AB566" s="9">
        <v>-375.37491349999999</v>
      </c>
      <c r="AC566" s="9">
        <v>170.27519007000001</v>
      </c>
      <c r="AD566" s="9">
        <v>-9.4424944400000008</v>
      </c>
      <c r="AE566" s="9">
        <v>3.8181123169000002</v>
      </c>
      <c r="AF566" s="9">
        <v>22.531821135000001</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201.86385562000001</v>
      </c>
      <c r="AV566" s="9">
        <v>729.06467457999997</v>
      </c>
      <c r="AW566" s="9">
        <v>414.79615303000003</v>
      </c>
      <c r="AX566" s="9">
        <v>175.54437722</v>
      </c>
      <c r="AY566" s="9">
        <v>101.27760686000001</v>
      </c>
      <c r="AZ566" s="9">
        <v>15.344968178</v>
      </c>
      <c r="BA566" s="9">
        <v>1.5977710199999999</v>
      </c>
    </row>
    <row r="567" spans="2:53" x14ac:dyDescent="0.25">
      <c r="B567" s="2">
        <v>45350</v>
      </c>
      <c r="C567" s="2"/>
      <c r="D567" s="9">
        <v>1397.782132</v>
      </c>
      <c r="E567" s="9">
        <v>3916.47</v>
      </c>
      <c r="F567" s="9">
        <v>457.12887999999998</v>
      </c>
      <c r="G567" s="9">
        <v>304.59226837</v>
      </c>
      <c r="H567" s="9">
        <v>248.00992798999999</v>
      </c>
      <c r="I567" s="9">
        <v>66.555898252000006</v>
      </c>
      <c r="J567" s="9">
        <v>107.90099049</v>
      </c>
      <c r="K567" s="9">
        <v>87.715924423999994</v>
      </c>
      <c r="L567" s="9">
        <v>1937.3</v>
      </c>
      <c r="M567" s="9">
        <v>275.12693999999999</v>
      </c>
      <c r="N567" s="9">
        <v>103.38388719</v>
      </c>
      <c r="O567" s="9">
        <v>198.26152307000001</v>
      </c>
      <c r="P567" s="9">
        <v>37.702694999999999</v>
      </c>
      <c r="Q567" s="9">
        <v>67.758857587999998</v>
      </c>
      <c r="R567" s="9">
        <v>67.915111416000002</v>
      </c>
      <c r="S567" s="9">
        <v>1979.17</v>
      </c>
      <c r="T567" s="9">
        <v>182.00193999999999</v>
      </c>
      <c r="U567" s="9">
        <v>201.20838119000001</v>
      </c>
      <c r="V567" s="9">
        <v>49.748404915999998</v>
      </c>
      <c r="W567" s="9">
        <v>28.853203252</v>
      </c>
      <c r="X567" s="9">
        <v>40.1421329</v>
      </c>
      <c r="Y567" s="9">
        <v>19.800813007999999</v>
      </c>
      <c r="Z567" s="9">
        <v>-41.87</v>
      </c>
      <c r="AA567" s="9">
        <v>93.125</v>
      </c>
      <c r="AB567" s="9">
        <v>-97.824494000000001</v>
      </c>
      <c r="AC567" s="9">
        <v>148.51311815</v>
      </c>
      <c r="AD567" s="9">
        <v>8.8494917480000002</v>
      </c>
      <c r="AE567" s="9">
        <v>27.616724688000001</v>
      </c>
      <c r="AF567" s="9">
        <v>48.114298408000003</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8.45700146000001</v>
      </c>
      <c r="AV567" s="9">
        <v>404.13685942000001</v>
      </c>
      <c r="AW567" s="9">
        <v>267.99185322</v>
      </c>
      <c r="AX567" s="9">
        <v>259.13942718999999</v>
      </c>
      <c r="AY567" s="9">
        <v>36.523000000000003</v>
      </c>
      <c r="AZ567" s="9">
        <v>30.602484792999999</v>
      </c>
      <c r="BA567" s="9">
        <v>5.0532634400000003</v>
      </c>
    </row>
    <row r="568" spans="2:53" x14ac:dyDescent="0.25">
      <c r="B568" s="2">
        <v>45351</v>
      </c>
      <c r="C568" s="2"/>
      <c r="D568" s="9">
        <v>1511.5811249000001</v>
      </c>
      <c r="E568" s="9">
        <v>3524.7683348999999</v>
      </c>
      <c r="F568" s="9">
        <v>309.86500000000001</v>
      </c>
      <c r="G568" s="9">
        <v>490.85755689000001</v>
      </c>
      <c r="H568" s="9">
        <v>204.01946296</v>
      </c>
      <c r="I568" s="9">
        <v>43.764003023999997</v>
      </c>
      <c r="J568" s="9">
        <v>20.431000000000001</v>
      </c>
      <c r="K568" s="9">
        <v>67.157309999999995</v>
      </c>
      <c r="L568" s="9">
        <v>1777.9636495</v>
      </c>
      <c r="M568" s="9">
        <v>87.665000000000006</v>
      </c>
      <c r="N568" s="9">
        <v>197.49174754000001</v>
      </c>
      <c r="O568" s="9">
        <v>178.24813354</v>
      </c>
      <c r="P568" s="9">
        <v>29.545999999999999</v>
      </c>
      <c r="Q568" s="9">
        <v>11.68</v>
      </c>
      <c r="R568" s="9">
        <v>54.55</v>
      </c>
      <c r="S568" s="9">
        <v>1746.8046853999999</v>
      </c>
      <c r="T568" s="9">
        <v>222.2</v>
      </c>
      <c r="U568" s="9">
        <v>293.36580936000001</v>
      </c>
      <c r="V568" s="9">
        <v>25.771329419000001</v>
      </c>
      <c r="W568" s="9">
        <v>14.218003024</v>
      </c>
      <c r="X568" s="9">
        <v>8.7509999999999994</v>
      </c>
      <c r="Y568" s="9">
        <v>12.60731</v>
      </c>
      <c r="Z568" s="9">
        <v>31.158964159</v>
      </c>
      <c r="AA568" s="9">
        <v>-134.535</v>
      </c>
      <c r="AB568" s="9">
        <v>-95.874061819999994</v>
      </c>
      <c r="AC568" s="9">
        <v>152.47680412</v>
      </c>
      <c r="AD568" s="9">
        <v>15.327996976</v>
      </c>
      <c r="AE568" s="9">
        <v>2.9289999999999998</v>
      </c>
      <c r="AF568" s="9">
        <v>41.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116.59928185</v>
      </c>
      <c r="AU568" s="9">
        <v>150.71763874999999</v>
      </c>
      <c r="AV568" s="9">
        <v>388.70433530999998</v>
      </c>
      <c r="AW568" s="9">
        <v>290.04719097999998</v>
      </c>
      <c r="AX568" s="9">
        <v>135.27964571999999</v>
      </c>
      <c r="AY568" s="9">
        <v>157.98492938999999</v>
      </c>
      <c r="AZ568" s="9">
        <v>4.9675783337999997</v>
      </c>
      <c r="BA568" s="9">
        <v>8.3930144000000002</v>
      </c>
    </row>
    <row r="569" spans="2:53" x14ac:dyDescent="0.25">
      <c r="B569" s="2">
        <v>45352</v>
      </c>
      <c r="C569" s="2"/>
      <c r="D569" s="9">
        <v>1183.8446980000001</v>
      </c>
      <c r="E569" s="9">
        <v>2531.4111951</v>
      </c>
      <c r="F569" s="9">
        <v>18.45</v>
      </c>
      <c r="G569" s="9">
        <v>473.86569986000001</v>
      </c>
      <c r="H569" s="9">
        <v>124.24965588000001</v>
      </c>
      <c r="I569" s="9">
        <v>40.817999999999998</v>
      </c>
      <c r="J569" s="9">
        <v>36.400698470000002</v>
      </c>
      <c r="K569" s="9">
        <v>56.24</v>
      </c>
      <c r="L569" s="9">
        <v>1284.6611951</v>
      </c>
      <c r="M569" s="9">
        <v>4.7</v>
      </c>
      <c r="N569" s="9">
        <v>60.888752208</v>
      </c>
      <c r="O569" s="9">
        <v>113.75946546999999</v>
      </c>
      <c r="P569" s="9">
        <v>21.388999999999999</v>
      </c>
      <c r="Q569" s="9">
        <v>9.23</v>
      </c>
      <c r="R569" s="9">
        <v>32.700000000000003</v>
      </c>
      <c r="S569" s="9">
        <v>1246.75</v>
      </c>
      <c r="T569" s="9">
        <v>13.75</v>
      </c>
      <c r="U569" s="9">
        <v>412.97694765</v>
      </c>
      <c r="V569" s="9">
        <v>10.490190414000001</v>
      </c>
      <c r="W569" s="9">
        <v>19.428999999999998</v>
      </c>
      <c r="X569" s="9">
        <v>27.170698470000001</v>
      </c>
      <c r="Y569" s="9">
        <v>23.54</v>
      </c>
      <c r="Z569" s="9">
        <v>37.911195079999999</v>
      </c>
      <c r="AA569" s="9">
        <v>-9.0500000000000007</v>
      </c>
      <c r="AB569" s="9">
        <v>-352.08819540000002</v>
      </c>
      <c r="AC569" s="9">
        <v>103.26927506</v>
      </c>
      <c r="AD569" s="9">
        <v>1.96</v>
      </c>
      <c r="AE569" s="9">
        <v>-17.940698470000001</v>
      </c>
      <c r="AF569" s="9">
        <v>9.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70.125588054000005</v>
      </c>
      <c r="AV569" s="9">
        <v>378.92119348</v>
      </c>
      <c r="AW569" s="9">
        <v>211.82858085000001</v>
      </c>
      <c r="AX569" s="9">
        <v>64.407145307999997</v>
      </c>
      <c r="AY569" s="9">
        <v>20.412685136</v>
      </c>
      <c r="AZ569" s="9">
        <v>2.1226566899999999</v>
      </c>
      <c r="BA569" s="9">
        <v>2.2062046999999998</v>
      </c>
    </row>
    <row r="570" spans="2:53" x14ac:dyDescent="0.25">
      <c r="B570" s="2">
        <v>45355</v>
      </c>
      <c r="C570" s="2"/>
      <c r="D570" s="9">
        <v>1391.82</v>
      </c>
      <c r="E570" s="9">
        <v>3576.871216</v>
      </c>
      <c r="F570" s="9">
        <v>520.85</v>
      </c>
      <c r="G570" s="9">
        <v>203.22949707000001</v>
      </c>
      <c r="H570" s="9">
        <v>218.21867277999999</v>
      </c>
      <c r="I570" s="9">
        <v>153.90100000000001</v>
      </c>
      <c r="J570" s="9">
        <v>71.07905667</v>
      </c>
      <c r="K570" s="9">
        <v>31.923498751</v>
      </c>
      <c r="L570" s="9">
        <v>1651.871216</v>
      </c>
      <c r="M570" s="9">
        <v>268.95</v>
      </c>
      <c r="N570" s="9">
        <v>65.087330652000006</v>
      </c>
      <c r="O570" s="9">
        <v>192.47483166999999</v>
      </c>
      <c r="P570" s="9">
        <v>71.2</v>
      </c>
      <c r="Q570" s="9">
        <v>21.343</v>
      </c>
      <c r="R570" s="9">
        <v>31.923498751</v>
      </c>
      <c r="S570" s="9">
        <v>1925</v>
      </c>
      <c r="T570" s="9">
        <v>251.9</v>
      </c>
      <c r="U570" s="9">
        <v>138.14216642</v>
      </c>
      <c r="V570" s="9">
        <v>25.743841108000002</v>
      </c>
      <c r="W570" s="9">
        <v>82.700999999999993</v>
      </c>
      <c r="X570" s="9">
        <v>49.736056670000004</v>
      </c>
      <c r="Y570" s="9">
        <v>0</v>
      </c>
      <c r="Z570" s="9">
        <v>-273.128784</v>
      </c>
      <c r="AA570" s="9">
        <v>17.05</v>
      </c>
      <c r="AB570" s="9">
        <v>-73.054835769999997</v>
      </c>
      <c r="AC570" s="9">
        <v>166.73099056000001</v>
      </c>
      <c r="AD570" s="9">
        <v>-11.500999999999999</v>
      </c>
      <c r="AE570" s="9">
        <v>-28.39305667</v>
      </c>
      <c r="AF570" s="9">
        <v>31.923498751</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2.75927987</v>
      </c>
      <c r="AV570" s="9">
        <v>338.53503446000002</v>
      </c>
      <c r="AW570" s="9">
        <v>372.15905795999998</v>
      </c>
      <c r="AX570" s="9">
        <v>124.34835298</v>
      </c>
      <c r="AY570" s="9">
        <v>45.7</v>
      </c>
      <c r="AZ570" s="9">
        <v>14.45</v>
      </c>
      <c r="BA570" s="9">
        <v>11.25</v>
      </c>
    </row>
    <row r="571" spans="2:53" x14ac:dyDescent="0.25">
      <c r="B571" s="2">
        <v>45356</v>
      </c>
      <c r="C571" s="2"/>
      <c r="D571" s="9">
        <v>1198.9929360000001</v>
      </c>
      <c r="E571" s="9">
        <v>2357.73</v>
      </c>
      <c r="F571" s="9">
        <v>177.5</v>
      </c>
      <c r="G571" s="9">
        <v>108.33597202</v>
      </c>
      <c r="H571" s="9">
        <v>255.05067231999999</v>
      </c>
      <c r="I571" s="9">
        <v>49.039000000000001</v>
      </c>
      <c r="J571" s="9">
        <v>71.644936430000001</v>
      </c>
      <c r="K571" s="9">
        <v>74.166560817999994</v>
      </c>
      <c r="L571" s="9">
        <v>1151.6300000000001</v>
      </c>
      <c r="M571" s="9">
        <v>92.2</v>
      </c>
      <c r="N571" s="9">
        <v>26.453306172000001</v>
      </c>
      <c r="O571" s="9">
        <v>198.30926602</v>
      </c>
      <c r="P571" s="9">
        <v>45.087000000000003</v>
      </c>
      <c r="Q571" s="9">
        <v>35.796999999999997</v>
      </c>
      <c r="R571" s="9">
        <v>49.706560818</v>
      </c>
      <c r="S571" s="9">
        <v>1206.0999999999999</v>
      </c>
      <c r="T571" s="9">
        <v>85.3</v>
      </c>
      <c r="U571" s="9">
        <v>81.882665850999999</v>
      </c>
      <c r="V571" s="9">
        <v>56.741406296999997</v>
      </c>
      <c r="W571" s="9">
        <v>3.952</v>
      </c>
      <c r="X571" s="9">
        <v>35.847936429999997</v>
      </c>
      <c r="Y571" s="9">
        <v>24.46</v>
      </c>
      <c r="Z571" s="9">
        <v>-54.47</v>
      </c>
      <c r="AA571" s="9">
        <v>6.9</v>
      </c>
      <c r="AB571" s="9">
        <v>-55.429359679999997</v>
      </c>
      <c r="AC571" s="9">
        <v>141.56785972</v>
      </c>
      <c r="AD571" s="9">
        <v>41.134999999999998</v>
      </c>
      <c r="AE571" s="9">
        <v>-5.0936429999999998E-2</v>
      </c>
      <c r="AF571" s="9">
        <v>25.246560817999999</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738004629000002</v>
      </c>
      <c r="AV571" s="9">
        <v>240.57880512</v>
      </c>
      <c r="AW571" s="9">
        <v>212.85529878</v>
      </c>
      <c r="AX571" s="9">
        <v>77.333382432999997</v>
      </c>
      <c r="AY571" s="9">
        <v>14.185000001000001</v>
      </c>
      <c r="AZ571" s="9">
        <v>86.5</v>
      </c>
      <c r="BA571" s="9">
        <v>23.546650629999998</v>
      </c>
    </row>
    <row r="572" spans="2:53" x14ac:dyDescent="0.25">
      <c r="B572" s="2">
        <v>45357</v>
      </c>
      <c r="C572" s="2"/>
      <c r="D572" s="9">
        <v>1316.7</v>
      </c>
      <c r="E572" s="9">
        <v>4106.9742147999996</v>
      </c>
      <c r="F572" s="9">
        <v>265</v>
      </c>
      <c r="G572" s="9">
        <v>278.31817036000001</v>
      </c>
      <c r="H572" s="9">
        <v>200.37762556000001</v>
      </c>
      <c r="I572" s="9">
        <v>113.34957900000001</v>
      </c>
      <c r="J572" s="9">
        <v>26.261378884999999</v>
      </c>
      <c r="K572" s="9">
        <v>42.87</v>
      </c>
      <c r="L572" s="9">
        <v>2058.5608808000002</v>
      </c>
      <c r="M572" s="9">
        <v>152</v>
      </c>
      <c r="N572" s="9">
        <v>67.674465615000003</v>
      </c>
      <c r="O572" s="9">
        <v>172.09466592000001</v>
      </c>
      <c r="P572" s="9">
        <v>63.485283000000003</v>
      </c>
      <c r="Q572" s="9">
        <v>17.581378884999999</v>
      </c>
      <c r="R572" s="9">
        <v>31.12</v>
      </c>
      <c r="S572" s="9">
        <v>2048.4133339999998</v>
      </c>
      <c r="T572" s="9">
        <v>113</v>
      </c>
      <c r="U572" s="9">
        <v>210.64370475000001</v>
      </c>
      <c r="V572" s="9">
        <v>28.282959636000001</v>
      </c>
      <c r="W572" s="9">
        <v>49.864296000000003</v>
      </c>
      <c r="X572" s="9">
        <v>8.68</v>
      </c>
      <c r="Y572" s="9">
        <v>11.75</v>
      </c>
      <c r="Z572" s="9">
        <v>10.147546800000001</v>
      </c>
      <c r="AA572" s="9">
        <v>39</v>
      </c>
      <c r="AB572" s="9">
        <v>-142.96923910000001</v>
      </c>
      <c r="AC572" s="9">
        <v>143.81170628999999</v>
      </c>
      <c r="AD572" s="9">
        <v>13.620987</v>
      </c>
      <c r="AE572" s="9">
        <v>8.9013788853999998</v>
      </c>
      <c r="AF572" s="9">
        <v>19.37</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75.079286171000007</v>
      </c>
      <c r="AV572" s="9">
        <v>434.06851036</v>
      </c>
      <c r="AW572" s="9">
        <v>158.94663252999999</v>
      </c>
      <c r="AX572" s="9">
        <v>150.02941111000001</v>
      </c>
      <c r="AY572" s="9">
        <v>84.957425491999999</v>
      </c>
      <c r="AZ572" s="9">
        <v>17.075079982999998</v>
      </c>
      <c r="BA572" s="9">
        <v>6.0204081599999997</v>
      </c>
    </row>
    <row r="573" spans="2:53" x14ac:dyDescent="0.25">
      <c r="B573" s="2">
        <v>45358</v>
      </c>
      <c r="C573" s="2"/>
      <c r="D573" s="9">
        <v>1082.587385</v>
      </c>
      <c r="E573" s="9">
        <v>2434.8666669999998</v>
      </c>
      <c r="F573" s="9">
        <v>509.45542599999999</v>
      </c>
      <c r="G573" s="9">
        <v>367.36336311999997</v>
      </c>
      <c r="H573" s="9">
        <v>173.2471444</v>
      </c>
      <c r="I573" s="9">
        <v>103.252</v>
      </c>
      <c r="J573" s="9">
        <v>75.500046080000004</v>
      </c>
      <c r="K573" s="9">
        <v>47.882187786999999</v>
      </c>
      <c r="L573" s="9">
        <v>1107.8499999999999</v>
      </c>
      <c r="M573" s="9">
        <v>261.22771299999999</v>
      </c>
      <c r="N573" s="9">
        <v>214.37936066</v>
      </c>
      <c r="O573" s="9">
        <v>134.8917764</v>
      </c>
      <c r="P573" s="9">
        <v>63.051000000000002</v>
      </c>
      <c r="Q573" s="9">
        <v>10.11</v>
      </c>
      <c r="R573" s="9">
        <v>35.882187786999999</v>
      </c>
      <c r="S573" s="9">
        <v>1327.0166670000001</v>
      </c>
      <c r="T573" s="9">
        <v>248.22771299999999</v>
      </c>
      <c r="U573" s="9">
        <v>152.98400247000001</v>
      </c>
      <c r="V573" s="9">
        <v>38.355367999999999</v>
      </c>
      <c r="W573" s="9">
        <v>40.201000000000001</v>
      </c>
      <c r="X573" s="9">
        <v>65.390046080000005</v>
      </c>
      <c r="Y573" s="9">
        <v>12</v>
      </c>
      <c r="Z573" s="9">
        <v>-219.16666699999999</v>
      </c>
      <c r="AA573" s="9">
        <v>13</v>
      </c>
      <c r="AB573" s="9">
        <v>61.395358190000003</v>
      </c>
      <c r="AC573" s="9">
        <v>96.536408397000002</v>
      </c>
      <c r="AD573" s="9">
        <v>22.85</v>
      </c>
      <c r="AE573" s="9">
        <v>-55.280046079999998</v>
      </c>
      <c r="AF573" s="9">
        <v>23.882187786999999</v>
      </c>
      <c r="AG573" s="9">
        <v>96.4</v>
      </c>
      <c r="AH573" s="9">
        <v>78</v>
      </c>
      <c r="AI573" s="9">
        <v>562.06842995</v>
      </c>
      <c r="AJ573" s="9">
        <v>150.648955</v>
      </c>
      <c r="AK573" s="9">
        <v>100</v>
      </c>
      <c r="AL573" s="9">
        <v>89</v>
      </c>
      <c r="AM573" s="9">
        <v>6.47</v>
      </c>
      <c r="AN573" s="9">
        <v>487</v>
      </c>
      <c r="AO573" s="9">
        <v>289</v>
      </c>
      <c r="AP573" s="9">
        <v>1198.2166669999999</v>
      </c>
      <c r="AQ573" s="9">
        <v>250</v>
      </c>
      <c r="AR573" s="9">
        <v>60</v>
      </c>
      <c r="AS573" s="9">
        <v>55.6</v>
      </c>
      <c r="AT573" s="9">
        <v>95.05</v>
      </c>
      <c r="AU573" s="9">
        <v>123.39232816000001</v>
      </c>
      <c r="AV573" s="9">
        <v>449.33472219999999</v>
      </c>
      <c r="AW573" s="9">
        <v>272.63218587</v>
      </c>
      <c r="AX573" s="9">
        <v>135.10218133000001</v>
      </c>
      <c r="AY573" s="9">
        <v>260.11574200000001</v>
      </c>
      <c r="AZ573" s="9">
        <v>26.048158895</v>
      </c>
      <c r="BA573" s="9">
        <v>10.074848940000001</v>
      </c>
    </row>
    <row r="574" spans="2:53" x14ac:dyDescent="0.25">
      <c r="B574" s="2">
        <v>45359</v>
      </c>
      <c r="C574" s="2"/>
      <c r="D574" s="9">
        <v>2323.5</v>
      </c>
      <c r="E574" s="9">
        <v>3178.3228865999999</v>
      </c>
      <c r="F574" s="9">
        <v>222.536</v>
      </c>
      <c r="G574" s="9">
        <v>545.42672761999995</v>
      </c>
      <c r="H574" s="9">
        <v>306.94926364000003</v>
      </c>
      <c r="I574" s="9">
        <v>105.48398487</v>
      </c>
      <c r="J574" s="9">
        <v>83.265000000000001</v>
      </c>
      <c r="K574" s="9">
        <v>42</v>
      </c>
      <c r="L574" s="9">
        <v>1967.05</v>
      </c>
      <c r="M574" s="9">
        <v>107.43600000000001</v>
      </c>
      <c r="N574" s="9">
        <v>43.266861943999999</v>
      </c>
      <c r="O574" s="9">
        <v>233.73176430000001</v>
      </c>
      <c r="P574" s="9">
        <v>43.445</v>
      </c>
      <c r="Q574" s="9">
        <v>69.438999999999993</v>
      </c>
      <c r="R574" s="9">
        <v>23</v>
      </c>
      <c r="S574" s="9">
        <v>1211.2728866</v>
      </c>
      <c r="T574" s="9">
        <v>115.1</v>
      </c>
      <c r="U574" s="9">
        <v>502.15986566999999</v>
      </c>
      <c r="V574" s="9">
        <v>73.217499334999999</v>
      </c>
      <c r="W574" s="9">
        <v>62.03898487</v>
      </c>
      <c r="X574" s="9">
        <v>13.826000000000001</v>
      </c>
      <c r="Y574" s="9">
        <v>19</v>
      </c>
      <c r="Z574" s="9">
        <v>755.77711339999996</v>
      </c>
      <c r="AA574" s="9">
        <v>-7.6639999999999997</v>
      </c>
      <c r="AB574" s="9">
        <v>-458.89300370000001</v>
      </c>
      <c r="AC574" s="9">
        <v>160.51426495999999</v>
      </c>
      <c r="AD574" s="9">
        <v>-18.59398487</v>
      </c>
      <c r="AE574" s="9">
        <v>55.613</v>
      </c>
      <c r="AF574" s="9">
        <v>4</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746283879999993</v>
      </c>
      <c r="AV574" s="9">
        <v>626.30352822999998</v>
      </c>
      <c r="AW574" s="9">
        <v>426.59888526999998</v>
      </c>
      <c r="AX574" s="9">
        <v>110.01615839</v>
      </c>
      <c r="AY574" s="9">
        <v>65.806417160999999</v>
      </c>
      <c r="AZ574" s="9">
        <v>4.1897031993000002</v>
      </c>
      <c r="BA574" s="9">
        <v>0</v>
      </c>
    </row>
    <row r="575" spans="2:53" x14ac:dyDescent="0.25">
      <c r="B575" s="2">
        <v>45362</v>
      </c>
      <c r="C575" s="2"/>
      <c r="D575" s="9">
        <v>1592.159218</v>
      </c>
      <c r="E575" s="9">
        <v>3403.1586229</v>
      </c>
      <c r="F575" s="9">
        <v>646.29999999999995</v>
      </c>
      <c r="G575" s="9">
        <v>210.70222007999999</v>
      </c>
      <c r="H575" s="9">
        <v>192.79084714999999</v>
      </c>
      <c r="I575" s="9">
        <v>122.448964</v>
      </c>
      <c r="J575" s="9">
        <v>22.341999999999999</v>
      </c>
      <c r="K575" s="9">
        <v>250.05287999999999</v>
      </c>
      <c r="L575" s="9">
        <v>1738.3684804</v>
      </c>
      <c r="M575" s="9">
        <v>246.5</v>
      </c>
      <c r="N575" s="9">
        <v>105.12565689</v>
      </c>
      <c r="O575" s="9">
        <v>141.63955425</v>
      </c>
      <c r="P575" s="9">
        <v>90.95</v>
      </c>
      <c r="Q575" s="9">
        <v>13.173</v>
      </c>
      <c r="R575" s="9">
        <v>131.95287999999999</v>
      </c>
      <c r="S575" s="9">
        <v>1664.7901423999999</v>
      </c>
      <c r="T575" s="9">
        <v>399.8</v>
      </c>
      <c r="U575" s="9">
        <v>105.57656319</v>
      </c>
      <c r="V575" s="9">
        <v>51.151292898999998</v>
      </c>
      <c r="W575" s="9">
        <v>31.498964000000001</v>
      </c>
      <c r="X575" s="9">
        <v>9.1690000000000005</v>
      </c>
      <c r="Y575" s="9">
        <v>118.1</v>
      </c>
      <c r="Z575" s="9">
        <v>73.578338020999993</v>
      </c>
      <c r="AA575" s="9">
        <v>-153.30000000000001</v>
      </c>
      <c r="AB575" s="9">
        <v>-0.45090629900000001</v>
      </c>
      <c r="AC575" s="9">
        <v>90.488261351000006</v>
      </c>
      <c r="AD575" s="9">
        <v>59.451036000000002</v>
      </c>
      <c r="AE575" s="9">
        <v>4.0039999999999996</v>
      </c>
      <c r="AF575" s="9">
        <v>13.852880000000001</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29.85210480999999</v>
      </c>
      <c r="AV575" s="9">
        <v>533.12532710999994</v>
      </c>
      <c r="AW575" s="9">
        <v>587.91089879000003</v>
      </c>
      <c r="AX575" s="9">
        <v>24.219763389000001</v>
      </c>
      <c r="AY575" s="9">
        <v>58.910551707000003</v>
      </c>
      <c r="AZ575" s="9">
        <v>5.6182654200000002</v>
      </c>
      <c r="BA575" s="9">
        <v>5</v>
      </c>
    </row>
    <row r="576" spans="2:53" x14ac:dyDescent="0.25">
      <c r="B576" s="2">
        <v>45363</v>
      </c>
      <c r="C576" s="2"/>
      <c r="D576" s="9">
        <v>2047.1906974000001</v>
      </c>
      <c r="E576" s="9">
        <v>2948.8</v>
      </c>
      <c r="F576" s="9">
        <v>460.65</v>
      </c>
      <c r="G576" s="9">
        <v>278.08116122000001</v>
      </c>
      <c r="H576" s="9">
        <v>248.60412377</v>
      </c>
      <c r="I576" s="9">
        <v>146.542</v>
      </c>
      <c r="J576" s="9">
        <v>79.520737127999993</v>
      </c>
      <c r="K576" s="9">
        <v>97.765280051999994</v>
      </c>
      <c r="L576" s="9">
        <v>1416.85</v>
      </c>
      <c r="M576" s="9">
        <v>290</v>
      </c>
      <c r="N576" s="9">
        <v>45.915737131</v>
      </c>
      <c r="O576" s="9">
        <v>180.48068588999999</v>
      </c>
      <c r="P576" s="9">
        <v>70.12</v>
      </c>
      <c r="Q576" s="9">
        <v>23.252555628</v>
      </c>
      <c r="R576" s="9">
        <v>57.282640026000003</v>
      </c>
      <c r="S576" s="9">
        <v>1531.95</v>
      </c>
      <c r="T576" s="9">
        <v>170.65</v>
      </c>
      <c r="U576" s="9">
        <v>232.16542408999999</v>
      </c>
      <c r="V576" s="9">
        <v>68.123437875999997</v>
      </c>
      <c r="W576" s="9">
        <v>76.421999999999997</v>
      </c>
      <c r="X576" s="9">
        <v>56.268181499999997</v>
      </c>
      <c r="Y576" s="9">
        <v>40.482640025999999</v>
      </c>
      <c r="Z576" s="9">
        <v>-115.1</v>
      </c>
      <c r="AA576" s="9">
        <v>119.35</v>
      </c>
      <c r="AB576" s="9">
        <v>-186.24968699999999</v>
      </c>
      <c r="AC576" s="9">
        <v>112.35724801000001</v>
      </c>
      <c r="AD576" s="9">
        <v>-6.3019999999999996</v>
      </c>
      <c r="AE576" s="9">
        <v>-33.015625870000001</v>
      </c>
      <c r="AF576" s="9">
        <v>1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90.67124059999998</v>
      </c>
      <c r="AV576" s="9">
        <v>358.66596308999999</v>
      </c>
      <c r="AW576" s="9">
        <v>360.24317910000002</v>
      </c>
      <c r="AX576" s="9">
        <v>168.11714756000001</v>
      </c>
      <c r="AY576" s="9">
        <v>108.54045425</v>
      </c>
      <c r="AZ576" s="9">
        <v>6.3508124585000001</v>
      </c>
      <c r="BA576" s="9">
        <v>18.57450511</v>
      </c>
    </row>
    <row r="577" spans="2:53" x14ac:dyDescent="0.25">
      <c r="B577" s="2">
        <v>45364</v>
      </c>
      <c r="C577" s="2"/>
      <c r="D577" s="9">
        <v>1343.5743289</v>
      </c>
      <c r="E577" s="9">
        <v>3771.8093167000002</v>
      </c>
      <c r="F577" s="9">
        <v>569.62</v>
      </c>
      <c r="G577" s="9">
        <v>414.81058596999998</v>
      </c>
      <c r="H577" s="9">
        <v>214.13384511999999</v>
      </c>
      <c r="I577" s="9">
        <v>93.713806000000005</v>
      </c>
      <c r="J577" s="9">
        <v>55.682000000000002</v>
      </c>
      <c r="K577" s="9">
        <v>77.639170483000001</v>
      </c>
      <c r="L577" s="9">
        <v>1943.3757323</v>
      </c>
      <c r="M577" s="9">
        <v>367.95</v>
      </c>
      <c r="N577" s="9">
        <v>158.80971604999999</v>
      </c>
      <c r="O577" s="9">
        <v>152.68315261000001</v>
      </c>
      <c r="P577" s="9">
        <v>21.105084999999999</v>
      </c>
      <c r="Q577" s="9">
        <v>36.462000000000003</v>
      </c>
      <c r="R577" s="9">
        <v>54.153085242000003</v>
      </c>
      <c r="S577" s="9">
        <v>1828.4335845000001</v>
      </c>
      <c r="T577" s="9">
        <v>201.67</v>
      </c>
      <c r="U577" s="9">
        <v>256.00086992000001</v>
      </c>
      <c r="V577" s="9">
        <v>61.450692510000003</v>
      </c>
      <c r="W577" s="9">
        <v>72.608721000000003</v>
      </c>
      <c r="X577" s="9">
        <v>19.22</v>
      </c>
      <c r="Y577" s="9">
        <v>23.486085242000001</v>
      </c>
      <c r="Z577" s="9">
        <v>114.9421478</v>
      </c>
      <c r="AA577" s="9">
        <v>166.28</v>
      </c>
      <c r="AB577" s="9">
        <v>-97.191153880000002</v>
      </c>
      <c r="AC577" s="9">
        <v>91.232460099999997</v>
      </c>
      <c r="AD577" s="9">
        <v>-51.503636</v>
      </c>
      <c r="AE577" s="9">
        <v>17.242000000000001</v>
      </c>
      <c r="AF577" s="9">
        <v>30.667000000000002</v>
      </c>
      <c r="AG577" s="9">
        <v>271</v>
      </c>
      <c r="AH577" s="9">
        <v>667.5</v>
      </c>
      <c r="AI577" s="9">
        <v>220.29144296999999</v>
      </c>
      <c r="AJ577" s="9">
        <v>120.58288594</v>
      </c>
      <c r="AK577" s="9">
        <v>31</v>
      </c>
      <c r="AL577" s="9">
        <v>0</v>
      </c>
      <c r="AM577" s="9">
        <v>33.200000000000003</v>
      </c>
      <c r="AN577" s="9">
        <v>864.92573226000002</v>
      </c>
      <c r="AO577" s="9">
        <v>2187.9499999999998</v>
      </c>
      <c r="AP577" s="9">
        <v>323.33358446</v>
      </c>
      <c r="AQ577" s="9">
        <v>210</v>
      </c>
      <c r="AR577" s="9">
        <v>10</v>
      </c>
      <c r="AS577" s="9">
        <v>30</v>
      </c>
      <c r="AT577" s="9">
        <v>145.6</v>
      </c>
      <c r="AU577" s="9">
        <v>136.82349923999999</v>
      </c>
      <c r="AV577" s="9">
        <v>518.56512072999999</v>
      </c>
      <c r="AW577" s="9">
        <v>293.53182142999998</v>
      </c>
      <c r="AX577" s="9">
        <v>411.98762970000001</v>
      </c>
      <c r="AY577" s="9">
        <v>54.027601269999998</v>
      </c>
      <c r="AZ577" s="9">
        <v>5.8735522249000001</v>
      </c>
      <c r="BA577" s="9">
        <v>4.7901829736000003</v>
      </c>
    </row>
    <row r="578" spans="2:53" x14ac:dyDescent="0.25">
      <c r="B578" s="2">
        <v>45365</v>
      </c>
      <c r="C578" s="2"/>
      <c r="D578" s="9">
        <v>2282.6</v>
      </c>
      <c r="E578" s="9">
        <v>3706.2181393999999</v>
      </c>
      <c r="F578" s="9">
        <v>204.85</v>
      </c>
      <c r="G578" s="9">
        <v>275.46405792000002</v>
      </c>
      <c r="H578" s="9">
        <v>290.12926675</v>
      </c>
      <c r="I578" s="9">
        <v>161.208564</v>
      </c>
      <c r="J578" s="9">
        <v>17.68590494</v>
      </c>
      <c r="K578" s="9">
        <v>35.702440000000003</v>
      </c>
      <c r="L578" s="9">
        <v>1982</v>
      </c>
      <c r="M578" s="9">
        <v>131.05000000000001</v>
      </c>
      <c r="N578" s="9">
        <v>84.562758982000005</v>
      </c>
      <c r="O578" s="9">
        <v>207.45469947999999</v>
      </c>
      <c r="P578" s="9">
        <v>61.95</v>
      </c>
      <c r="Q578" s="9">
        <v>7.7590000000000003</v>
      </c>
      <c r="R578" s="9">
        <v>16.100000000000001</v>
      </c>
      <c r="S578" s="9">
        <v>1724.2181393999999</v>
      </c>
      <c r="T578" s="9">
        <v>73.8</v>
      </c>
      <c r="U578" s="9">
        <v>190.90129894</v>
      </c>
      <c r="V578" s="9">
        <v>82.674567269999997</v>
      </c>
      <c r="W578" s="9">
        <v>99.258564000000007</v>
      </c>
      <c r="X578" s="9">
        <v>9.92690494</v>
      </c>
      <c r="Y578" s="9">
        <v>19.602440000000001</v>
      </c>
      <c r="Z578" s="9">
        <v>257.78186060000002</v>
      </c>
      <c r="AA578" s="9">
        <v>57.25</v>
      </c>
      <c r="AB578" s="9">
        <v>-106.33853999999999</v>
      </c>
      <c r="AC578" s="9">
        <v>124.78013221</v>
      </c>
      <c r="AD578" s="9">
        <v>-37.308563999999997</v>
      </c>
      <c r="AE578" s="9">
        <v>-2.1679049400000001</v>
      </c>
      <c r="AF578" s="9">
        <v>-3.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103.7</v>
      </c>
      <c r="AU578" s="9">
        <v>111.52214678</v>
      </c>
      <c r="AV578" s="9">
        <v>386.85655270000001</v>
      </c>
      <c r="AW578" s="9">
        <v>232.79198536999999</v>
      </c>
      <c r="AX578" s="9">
        <v>221.45487021</v>
      </c>
      <c r="AY578" s="9">
        <v>9.2483719999999998</v>
      </c>
      <c r="AZ578" s="9">
        <v>17.714539784999999</v>
      </c>
      <c r="BA578" s="9">
        <v>5.4517667699999999</v>
      </c>
    </row>
    <row r="579" spans="2:53" x14ac:dyDescent="0.25">
      <c r="B579" s="2">
        <v>45366</v>
      </c>
      <c r="C579" s="2"/>
      <c r="D579" s="9">
        <v>1083.5135511000001</v>
      </c>
      <c r="E579" s="9">
        <v>3146.35</v>
      </c>
      <c r="F579" s="9">
        <v>815.66</v>
      </c>
      <c r="G579" s="9">
        <v>553.23045321999996</v>
      </c>
      <c r="H579" s="9">
        <v>151.22261548</v>
      </c>
      <c r="I579" s="9">
        <v>57.543999999999997</v>
      </c>
      <c r="J579" s="9">
        <v>29.617000000000001</v>
      </c>
      <c r="K579" s="9">
        <v>35.619999999999997</v>
      </c>
      <c r="L579" s="9">
        <v>1632.65</v>
      </c>
      <c r="M579" s="9">
        <v>434.01900000000001</v>
      </c>
      <c r="N579" s="9">
        <v>139.40360473000001</v>
      </c>
      <c r="O579" s="9">
        <v>139.75439401</v>
      </c>
      <c r="P579" s="9">
        <v>31.72</v>
      </c>
      <c r="Q579" s="9">
        <v>13.487</v>
      </c>
      <c r="R579" s="9">
        <v>29.62</v>
      </c>
      <c r="S579" s="9">
        <v>1513.7</v>
      </c>
      <c r="T579" s="9">
        <v>381.64100000000002</v>
      </c>
      <c r="U579" s="9">
        <v>413.82684848999997</v>
      </c>
      <c r="V579" s="9">
        <v>11.468221472</v>
      </c>
      <c r="W579" s="9">
        <v>25.824000000000002</v>
      </c>
      <c r="X579" s="9">
        <v>16.13</v>
      </c>
      <c r="Y579" s="9">
        <v>6</v>
      </c>
      <c r="Z579" s="9">
        <v>118.95</v>
      </c>
      <c r="AA579" s="9">
        <v>52.378</v>
      </c>
      <c r="AB579" s="9">
        <v>-274.42324380000002</v>
      </c>
      <c r="AC579" s="9">
        <v>128.28617254</v>
      </c>
      <c r="AD579" s="9">
        <v>5.8959999999999999</v>
      </c>
      <c r="AE579" s="9">
        <v>-2.6429999999999998</v>
      </c>
      <c r="AF579" s="9">
        <v>23.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91.53944165999999</v>
      </c>
      <c r="AV579" s="9">
        <v>712.16298135</v>
      </c>
      <c r="AW579" s="9">
        <v>170.84894847999999</v>
      </c>
      <c r="AX579" s="9">
        <v>416.04957450000001</v>
      </c>
      <c r="AY579" s="9">
        <v>123.18113959</v>
      </c>
      <c r="AZ579" s="9">
        <v>24.62</v>
      </c>
      <c r="BA579" s="9">
        <v>4.4919831300000004</v>
      </c>
    </row>
    <row r="580" spans="2:53" x14ac:dyDescent="0.25">
      <c r="B580" s="2">
        <v>45369</v>
      </c>
      <c r="C580" s="2"/>
      <c r="D580" s="9">
        <v>1766.54</v>
      </c>
      <c r="E580" s="9">
        <v>2768.6650853000001</v>
      </c>
      <c r="F580" s="9">
        <v>512.95799999999997</v>
      </c>
      <c r="G580" s="9">
        <v>411.84346606999998</v>
      </c>
      <c r="H580" s="9">
        <v>289.41489229000001</v>
      </c>
      <c r="I580" s="9">
        <v>82.147891797</v>
      </c>
      <c r="J580" s="9">
        <v>91.826999999999998</v>
      </c>
      <c r="K580" s="9">
        <v>92.692698293999996</v>
      </c>
      <c r="L580" s="9">
        <v>1398.0281921000001</v>
      </c>
      <c r="M580" s="9">
        <v>218.25899999999999</v>
      </c>
      <c r="N580" s="9">
        <v>119.58238128000001</v>
      </c>
      <c r="O580" s="9">
        <v>248.80392479</v>
      </c>
      <c r="P580" s="9">
        <v>48.833660897999998</v>
      </c>
      <c r="Q580" s="9">
        <v>76.938999999999993</v>
      </c>
      <c r="R580" s="9">
        <v>71.492698293999993</v>
      </c>
      <c r="S580" s="9">
        <v>1370.6368933000001</v>
      </c>
      <c r="T580" s="9">
        <v>294.69900000000001</v>
      </c>
      <c r="U580" s="9">
        <v>292.26108478999998</v>
      </c>
      <c r="V580" s="9">
        <v>40.610967500000001</v>
      </c>
      <c r="W580" s="9">
        <v>33.314230897999998</v>
      </c>
      <c r="X580" s="9">
        <v>14.888</v>
      </c>
      <c r="Y580" s="9">
        <v>21.2</v>
      </c>
      <c r="Z580" s="9">
        <v>27.39129879</v>
      </c>
      <c r="AA580" s="9">
        <v>-76.44</v>
      </c>
      <c r="AB580" s="9">
        <v>-172.67870350000001</v>
      </c>
      <c r="AC580" s="9">
        <v>208.19295729000001</v>
      </c>
      <c r="AD580" s="9">
        <v>15.51943</v>
      </c>
      <c r="AE580" s="9">
        <v>62.051000000000002</v>
      </c>
      <c r="AF580" s="9">
        <v>50.292698293999997</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4.68515052000001</v>
      </c>
      <c r="AV580" s="9">
        <v>448.92303881999999</v>
      </c>
      <c r="AW580" s="9">
        <v>465.35662621</v>
      </c>
      <c r="AX580" s="9">
        <v>283.45217416999998</v>
      </c>
      <c r="AY580" s="9">
        <v>43.022307230000003</v>
      </c>
      <c r="AZ580" s="9">
        <v>13.88868353</v>
      </c>
      <c r="BA580" s="9">
        <v>1.55596796</v>
      </c>
    </row>
    <row r="581" spans="2:53" x14ac:dyDescent="0.25">
      <c r="B581" s="2">
        <v>45370</v>
      </c>
      <c r="C581" s="2"/>
      <c r="D581" s="9">
        <v>988.35799999999995</v>
      </c>
      <c r="E581" s="9">
        <v>4072.2920757000002</v>
      </c>
      <c r="F581" s="9">
        <v>518.97799999999995</v>
      </c>
      <c r="G581" s="9">
        <v>252.38024704</v>
      </c>
      <c r="H581" s="9">
        <v>355.91345056</v>
      </c>
      <c r="I581" s="9">
        <v>100.01307749</v>
      </c>
      <c r="J581" s="9">
        <v>39.456931169999997</v>
      </c>
      <c r="K581" s="9">
        <v>131.04658638000001</v>
      </c>
      <c r="L581" s="9">
        <v>1790.5345064999999</v>
      </c>
      <c r="M581" s="9">
        <v>282.03899999999999</v>
      </c>
      <c r="N581" s="9">
        <v>131.3468173</v>
      </c>
      <c r="O581" s="9">
        <v>310.42541331000001</v>
      </c>
      <c r="P581" s="9">
        <v>53.924500000000002</v>
      </c>
      <c r="Q581" s="9">
        <v>20.097000000000001</v>
      </c>
      <c r="R581" s="9">
        <v>107.04658637999999</v>
      </c>
      <c r="S581" s="9">
        <v>2281.7575692</v>
      </c>
      <c r="T581" s="9">
        <v>236.93899999999999</v>
      </c>
      <c r="U581" s="9">
        <v>121.03342974</v>
      </c>
      <c r="V581" s="9">
        <v>45.488037253999998</v>
      </c>
      <c r="W581" s="9">
        <v>46.088577493000003</v>
      </c>
      <c r="X581" s="9">
        <v>19.359931169999999</v>
      </c>
      <c r="Y581" s="9">
        <v>24</v>
      </c>
      <c r="Z581" s="9">
        <v>-491.22306279999998</v>
      </c>
      <c r="AA581" s="9">
        <v>45.1</v>
      </c>
      <c r="AB581" s="9">
        <v>10.313387560000001</v>
      </c>
      <c r="AC581" s="9">
        <v>264.93737606000002</v>
      </c>
      <c r="AD581" s="9">
        <v>7.8359225071000003</v>
      </c>
      <c r="AE581" s="9">
        <v>0.73706883000000001</v>
      </c>
      <c r="AF581" s="9">
        <v>83.046586375000004</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50706946</v>
      </c>
      <c r="AV581" s="9">
        <v>546.73828768999999</v>
      </c>
      <c r="AW581" s="9">
        <v>251.55859228</v>
      </c>
      <c r="AX581" s="9">
        <v>62.711835823000001</v>
      </c>
      <c r="AY581" s="9">
        <v>268.28120816000001</v>
      </c>
      <c r="AZ581" s="9">
        <v>38.104378148000002</v>
      </c>
      <c r="BA581" s="9">
        <v>73.886921090000001</v>
      </c>
    </row>
    <row r="582" spans="2:53" x14ac:dyDescent="0.25">
      <c r="B582" s="2">
        <v>45371</v>
      </c>
      <c r="C582" s="2"/>
      <c r="D582" s="9">
        <v>1138.6200899999999</v>
      </c>
      <c r="E582" s="9">
        <v>2867.873</v>
      </c>
      <c r="F582" s="9">
        <v>271.14600000000002</v>
      </c>
      <c r="G582" s="9">
        <v>324.82914068999997</v>
      </c>
      <c r="H582" s="9">
        <v>297.16003554999998</v>
      </c>
      <c r="I582" s="9">
        <v>108.06541799999999</v>
      </c>
      <c r="J582" s="9">
        <v>67.645979429999997</v>
      </c>
      <c r="K582" s="9">
        <v>66.464219470000003</v>
      </c>
      <c r="L582" s="9">
        <v>1277.45</v>
      </c>
      <c r="M582" s="9">
        <v>172.74600000000001</v>
      </c>
      <c r="N582" s="9">
        <v>87.279178611000006</v>
      </c>
      <c r="O582" s="9">
        <v>282.63266555000001</v>
      </c>
      <c r="P582" s="9">
        <v>80.262459000000007</v>
      </c>
      <c r="Q582" s="9">
        <v>46.762</v>
      </c>
      <c r="R582" s="9">
        <v>59.594219469999999</v>
      </c>
      <c r="S582" s="9">
        <v>1590.423</v>
      </c>
      <c r="T582" s="9">
        <v>98.4</v>
      </c>
      <c r="U582" s="9">
        <v>237.54996208</v>
      </c>
      <c r="V582" s="9">
        <v>14.527369999999999</v>
      </c>
      <c r="W582" s="9">
        <v>27.802959000000001</v>
      </c>
      <c r="X582" s="9">
        <v>20.88397943</v>
      </c>
      <c r="Y582" s="9">
        <v>6.87</v>
      </c>
      <c r="Z582" s="9">
        <v>-312.97300000000001</v>
      </c>
      <c r="AA582" s="9">
        <v>74.346000000000004</v>
      </c>
      <c r="AB582" s="9">
        <v>-150.27078349999999</v>
      </c>
      <c r="AC582" s="9">
        <v>268.10529554999999</v>
      </c>
      <c r="AD582" s="9">
        <v>52.459499999999998</v>
      </c>
      <c r="AE582" s="9">
        <v>25.87802057</v>
      </c>
      <c r="AF582" s="9">
        <v>52.724219470000001</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80.359784801999993</v>
      </c>
      <c r="AV582" s="9">
        <v>468.53950027000002</v>
      </c>
      <c r="AW582" s="9">
        <v>358.020692</v>
      </c>
      <c r="AX582" s="9">
        <v>162.87928377</v>
      </c>
      <c r="AY582" s="9">
        <v>26.540198572000001</v>
      </c>
      <c r="AZ582" s="9">
        <v>27.810681061</v>
      </c>
      <c r="BA582" s="9">
        <v>11.16065266</v>
      </c>
    </row>
    <row r="583" spans="2:53" x14ac:dyDescent="0.25">
      <c r="B583" s="2">
        <v>45372</v>
      </c>
      <c r="C583" s="2"/>
      <c r="D583" s="9">
        <v>2186.4499999999998</v>
      </c>
      <c r="E583" s="9">
        <v>2740.8095281999999</v>
      </c>
      <c r="F583" s="9">
        <v>515.46699999999998</v>
      </c>
      <c r="G583" s="9">
        <v>345.26249304999999</v>
      </c>
      <c r="H583" s="9">
        <v>271.57170994000001</v>
      </c>
      <c r="I583" s="9">
        <v>63.724404344</v>
      </c>
      <c r="J583" s="9">
        <v>34.944925830000003</v>
      </c>
      <c r="K583" s="9">
        <v>52.193558846000002</v>
      </c>
      <c r="L583" s="9">
        <v>1307.5361473</v>
      </c>
      <c r="M583" s="9">
        <v>301.51350000000002</v>
      </c>
      <c r="N583" s="9">
        <v>107.07998913</v>
      </c>
      <c r="O583" s="9">
        <v>186.40164075000001</v>
      </c>
      <c r="P583" s="9">
        <v>50.863999999999997</v>
      </c>
      <c r="Q583" s="9">
        <v>3.1110000000000002</v>
      </c>
      <c r="R583" s="9">
        <v>46.813558845999999</v>
      </c>
      <c r="S583" s="9">
        <v>1433.2733808999999</v>
      </c>
      <c r="T583" s="9">
        <v>213.95349999999999</v>
      </c>
      <c r="U583" s="9">
        <v>238.18250391999999</v>
      </c>
      <c r="V583" s="9">
        <v>85.170069190000007</v>
      </c>
      <c r="W583" s="9">
        <v>12.860404344000001</v>
      </c>
      <c r="X583" s="9">
        <v>31.833925829999998</v>
      </c>
      <c r="Y583" s="9">
        <v>5.38</v>
      </c>
      <c r="Z583" s="9">
        <v>-125.7372335</v>
      </c>
      <c r="AA583" s="9">
        <v>87.56</v>
      </c>
      <c r="AB583" s="9">
        <v>-131.10251479999999</v>
      </c>
      <c r="AC583" s="9">
        <v>101.23157156000001</v>
      </c>
      <c r="AD583" s="9">
        <v>38.003595656000002</v>
      </c>
      <c r="AE583" s="9">
        <v>-28.722925830000001</v>
      </c>
      <c r="AF583" s="9">
        <v>41.433558845999997</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6.01225968</v>
      </c>
      <c r="AV583" s="9">
        <v>538.80663529000003</v>
      </c>
      <c r="AW583" s="9">
        <v>261.42103872000001</v>
      </c>
      <c r="AX583" s="9">
        <v>308.32458085000002</v>
      </c>
      <c r="AY583" s="9">
        <v>34.675777523000001</v>
      </c>
      <c r="AZ583" s="9">
        <v>12.891808201</v>
      </c>
      <c r="BA583" s="9">
        <v>1.03199174</v>
      </c>
    </row>
    <row r="584" spans="2:53" x14ac:dyDescent="0.25">
      <c r="B584" s="2">
        <v>45373</v>
      </c>
      <c r="C584" s="2"/>
      <c r="D584" s="9">
        <v>1792.55</v>
      </c>
      <c r="E584" s="9">
        <v>2323.3383861000002</v>
      </c>
      <c r="F584" s="9">
        <v>274.10000000000002</v>
      </c>
      <c r="G584" s="9">
        <v>407.08235730000001</v>
      </c>
      <c r="H584" s="9">
        <v>273.54334992999998</v>
      </c>
      <c r="I584" s="9">
        <v>142.89771300000001</v>
      </c>
      <c r="J584" s="9">
        <v>44.269886</v>
      </c>
      <c r="K584" s="9">
        <v>6.62</v>
      </c>
      <c r="L584" s="9">
        <v>1072.1396368999999</v>
      </c>
      <c r="M584" s="9">
        <v>190.1</v>
      </c>
      <c r="N584" s="9">
        <v>306.07470477999999</v>
      </c>
      <c r="O584" s="9">
        <v>233.28236193000001</v>
      </c>
      <c r="P584" s="9">
        <v>131.19771299999999</v>
      </c>
      <c r="Q584" s="9">
        <v>37.149886000000002</v>
      </c>
      <c r="R584" s="9">
        <v>4.62</v>
      </c>
      <c r="S584" s="9">
        <v>1251.1987492000001</v>
      </c>
      <c r="T584" s="9">
        <v>84</v>
      </c>
      <c r="U584" s="9">
        <v>101.00765251999999</v>
      </c>
      <c r="V584" s="9">
        <v>40.260987999999998</v>
      </c>
      <c r="W584" s="9">
        <v>11.7</v>
      </c>
      <c r="X584" s="9">
        <v>7.12</v>
      </c>
      <c r="Y584" s="9">
        <v>2</v>
      </c>
      <c r="Z584" s="9">
        <v>-179.05911230000001</v>
      </c>
      <c r="AA584" s="9">
        <v>106.1</v>
      </c>
      <c r="AB584" s="9">
        <v>205.06705224999999</v>
      </c>
      <c r="AC584" s="9">
        <v>193.02137393000001</v>
      </c>
      <c r="AD584" s="9">
        <v>119.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62.304595683999999</v>
      </c>
      <c r="AV584" s="9">
        <v>505.60323584000002</v>
      </c>
      <c r="AW584" s="9">
        <v>333.11259315000001</v>
      </c>
      <c r="AX584" s="9">
        <v>39.371306955999998</v>
      </c>
      <c r="AY584" s="9">
        <v>85.714907335999996</v>
      </c>
      <c r="AZ584" s="9">
        <v>116.87359831000001</v>
      </c>
      <c r="BA584" s="9">
        <v>5.5330689432</v>
      </c>
    </row>
    <row r="585" spans="2:53" x14ac:dyDescent="0.25">
      <c r="B585" s="2">
        <v>45376</v>
      </c>
      <c r="C585" s="2"/>
      <c r="D585" s="9">
        <v>1051.6575</v>
      </c>
      <c r="E585" s="9">
        <v>2280.4217603000002</v>
      </c>
      <c r="F585" s="9">
        <v>721.48</v>
      </c>
      <c r="G585" s="9">
        <v>213.4254918</v>
      </c>
      <c r="H585" s="9">
        <v>212.09495668</v>
      </c>
      <c r="I585" s="9">
        <v>88.589174999999997</v>
      </c>
      <c r="J585" s="9">
        <v>77.500386669999997</v>
      </c>
      <c r="K585" s="9">
        <v>65.670416000000003</v>
      </c>
      <c r="L585" s="9">
        <v>1195.7607353000001</v>
      </c>
      <c r="M585" s="9">
        <v>344</v>
      </c>
      <c r="N585" s="9">
        <v>65.929556366</v>
      </c>
      <c r="O585" s="9">
        <v>157.56173760999999</v>
      </c>
      <c r="P585" s="9">
        <v>51.162174999999998</v>
      </c>
      <c r="Q585" s="9">
        <v>28.018000000000001</v>
      </c>
      <c r="R585" s="9">
        <v>44.670416000000003</v>
      </c>
      <c r="S585" s="9">
        <v>1084.6610250000001</v>
      </c>
      <c r="T585" s="9">
        <v>377.48</v>
      </c>
      <c r="U585" s="9">
        <v>147.49593543</v>
      </c>
      <c r="V585" s="9">
        <v>54.533219072000001</v>
      </c>
      <c r="W585" s="9">
        <v>37.427</v>
      </c>
      <c r="X585" s="9">
        <v>49.482386669999997</v>
      </c>
      <c r="Y585" s="9">
        <v>21</v>
      </c>
      <c r="Z585" s="9">
        <v>111.0997103</v>
      </c>
      <c r="AA585" s="9">
        <v>-33.479999999999997</v>
      </c>
      <c r="AB585" s="9">
        <v>-81.566379069999996</v>
      </c>
      <c r="AC585" s="9">
        <v>103.02851853999999</v>
      </c>
      <c r="AD585" s="9">
        <v>13.735175</v>
      </c>
      <c r="AE585" s="9">
        <v>-21.46438667</v>
      </c>
      <c r="AF585" s="9">
        <v>23.670415999999999</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4.22560511</v>
      </c>
      <c r="AV585" s="9">
        <v>347.30299687000002</v>
      </c>
      <c r="AW585" s="9">
        <v>388.29703387000001</v>
      </c>
      <c r="AX585" s="9">
        <v>84.882833523000002</v>
      </c>
      <c r="AY585" s="9">
        <v>32.334272026000001</v>
      </c>
      <c r="AZ585" s="9">
        <v>23.58</v>
      </c>
      <c r="BA585" s="9">
        <v>8.13768475</v>
      </c>
    </row>
    <row r="586" spans="2:53" x14ac:dyDescent="0.25">
      <c r="B586" s="2">
        <v>45377</v>
      </c>
      <c r="C586" s="2"/>
      <c r="D586" s="9">
        <v>1277.7</v>
      </c>
      <c r="E586" s="9">
        <v>2360.9844595</v>
      </c>
      <c r="F586" s="9">
        <v>516.01</v>
      </c>
      <c r="G586" s="9">
        <v>584.64160539</v>
      </c>
      <c r="H586" s="9">
        <v>328.30669551</v>
      </c>
      <c r="I586" s="9">
        <v>115.53215537</v>
      </c>
      <c r="J586" s="9">
        <v>99.247295413000003</v>
      </c>
      <c r="K586" s="9">
        <v>89.300000002999994</v>
      </c>
      <c r="L586" s="9">
        <v>1202.75</v>
      </c>
      <c r="M586" s="9">
        <v>370.57</v>
      </c>
      <c r="N586" s="9">
        <v>172.38000787999999</v>
      </c>
      <c r="O586" s="9">
        <v>268.52189150999999</v>
      </c>
      <c r="P586" s="9">
        <v>65.430000000000007</v>
      </c>
      <c r="Q586" s="9">
        <v>51.077102253</v>
      </c>
      <c r="R586" s="9">
        <v>63.300000003000001</v>
      </c>
      <c r="S586" s="9">
        <v>1158.2344595</v>
      </c>
      <c r="T586" s="9">
        <v>145.44</v>
      </c>
      <c r="U586" s="9">
        <v>412.26159751</v>
      </c>
      <c r="V586" s="9">
        <v>59.784804000000001</v>
      </c>
      <c r="W586" s="9">
        <v>50.102155371999999</v>
      </c>
      <c r="X586" s="9">
        <v>48.170193159999997</v>
      </c>
      <c r="Y586" s="9">
        <v>26</v>
      </c>
      <c r="Z586" s="9">
        <v>44.515540540000003</v>
      </c>
      <c r="AA586" s="9">
        <v>225.13</v>
      </c>
      <c r="AB586" s="9">
        <v>-239.88158960000001</v>
      </c>
      <c r="AC586" s="9">
        <v>208.73708751000001</v>
      </c>
      <c r="AD586" s="9">
        <v>15.327844627999999</v>
      </c>
      <c r="AE586" s="9">
        <v>2.9069090929999999</v>
      </c>
      <c r="AF586" s="9">
        <v>37.300000003000001</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54030685999999</v>
      </c>
      <c r="AV586" s="9">
        <v>410.70915888000002</v>
      </c>
      <c r="AW586" s="9">
        <v>612.78668236999999</v>
      </c>
      <c r="AX586" s="9">
        <v>428.57281889000001</v>
      </c>
      <c r="AY586" s="9">
        <v>58.511625547000001</v>
      </c>
      <c r="AZ586" s="9">
        <v>32.997276147000001</v>
      </c>
      <c r="BA586" s="9">
        <v>51.919882999999999</v>
      </c>
    </row>
    <row r="587" spans="2:53" x14ac:dyDescent="0.25">
      <c r="B587" s="2">
        <v>45378</v>
      </c>
      <c r="C587" s="2"/>
      <c r="D587" s="9">
        <v>1058.673276</v>
      </c>
      <c r="E587" s="9">
        <v>4170.9873798999997</v>
      </c>
      <c r="F587" s="9">
        <v>229.684</v>
      </c>
      <c r="G587" s="9">
        <v>415.55806106</v>
      </c>
      <c r="H587" s="9">
        <v>270.43496317</v>
      </c>
      <c r="I587" s="9">
        <v>91.738566153999997</v>
      </c>
      <c r="J587" s="9">
        <v>85.344277129999995</v>
      </c>
      <c r="K587" s="9">
        <v>86.95</v>
      </c>
      <c r="L587" s="9">
        <v>2248.8588067999999</v>
      </c>
      <c r="M587" s="9">
        <v>117.167</v>
      </c>
      <c r="N587" s="9">
        <v>133.33350425</v>
      </c>
      <c r="O587" s="9">
        <v>174.98263478000001</v>
      </c>
      <c r="P587" s="9">
        <v>76.626255</v>
      </c>
      <c r="Q587" s="9">
        <v>17.311</v>
      </c>
      <c r="R587" s="9">
        <v>65.900000000000006</v>
      </c>
      <c r="S587" s="9">
        <v>1922.1285731999999</v>
      </c>
      <c r="T587" s="9">
        <v>112.517</v>
      </c>
      <c r="U587" s="9">
        <v>282.22455681000002</v>
      </c>
      <c r="V587" s="9">
        <v>95.452328387999998</v>
      </c>
      <c r="W587" s="9">
        <v>15.112311154</v>
      </c>
      <c r="X587" s="9">
        <v>68.033277130000002</v>
      </c>
      <c r="Y587" s="9">
        <v>21.05</v>
      </c>
      <c r="Z587" s="9">
        <v>326.73023357</v>
      </c>
      <c r="AA587" s="9">
        <v>4.6500000000000004</v>
      </c>
      <c r="AB587" s="9">
        <v>-148.89105259999999</v>
      </c>
      <c r="AC587" s="9">
        <v>79.530306392</v>
      </c>
      <c r="AD587" s="9">
        <v>61.513943845999997</v>
      </c>
      <c r="AE587" s="9">
        <v>-50.722277130000002</v>
      </c>
      <c r="AF587" s="9">
        <v>44.8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8.38604887</v>
      </c>
      <c r="AV587" s="9">
        <v>369.00424052</v>
      </c>
      <c r="AW587" s="9">
        <v>306.76349019999998</v>
      </c>
      <c r="AX587" s="9">
        <v>172.27281633000001</v>
      </c>
      <c r="AY587" s="9">
        <v>67.599026361</v>
      </c>
      <c r="AZ587" s="9">
        <v>46.157494294000003</v>
      </c>
      <c r="BA587" s="9">
        <v>19.526750929999999</v>
      </c>
    </row>
    <row r="588" spans="2:53" x14ac:dyDescent="0.25">
      <c r="B588" s="2">
        <v>45379</v>
      </c>
      <c r="C588" s="2"/>
      <c r="D588" s="9">
        <v>531.37699999999995</v>
      </c>
      <c r="E588" s="9">
        <v>1898</v>
      </c>
      <c r="F588" s="9">
        <v>62.5</v>
      </c>
      <c r="G588" s="9">
        <v>543.35305141000003</v>
      </c>
      <c r="H588" s="9">
        <v>188.98824381</v>
      </c>
      <c r="I588" s="9">
        <v>52.201288699999999</v>
      </c>
      <c r="J588" s="9">
        <v>34.771680000000003</v>
      </c>
      <c r="K588" s="9">
        <v>118.06077448000001</v>
      </c>
      <c r="L588" s="9">
        <v>979.2</v>
      </c>
      <c r="M588" s="9">
        <v>18</v>
      </c>
      <c r="N588" s="9">
        <v>137.65795885</v>
      </c>
      <c r="O588" s="9">
        <v>181.52823194000001</v>
      </c>
      <c r="P588" s="9">
        <v>41.641309</v>
      </c>
      <c r="Q588" s="9">
        <v>25.266680000000001</v>
      </c>
      <c r="R588" s="9">
        <v>111.06077448000001</v>
      </c>
      <c r="S588" s="9">
        <v>918.8</v>
      </c>
      <c r="T588" s="9">
        <v>44.5</v>
      </c>
      <c r="U588" s="9">
        <v>405.69509255999998</v>
      </c>
      <c r="V588" s="9">
        <v>7.4600118677999996</v>
      </c>
      <c r="W588" s="9">
        <v>10.5599797</v>
      </c>
      <c r="X588" s="9">
        <v>9.5050000000000008</v>
      </c>
      <c r="Y588" s="9">
        <v>7</v>
      </c>
      <c r="Z588" s="9">
        <v>60.4</v>
      </c>
      <c r="AA588" s="9">
        <v>-26.5</v>
      </c>
      <c r="AB588" s="9">
        <v>-268.03713370000003</v>
      </c>
      <c r="AC588" s="9">
        <v>174.06822007</v>
      </c>
      <c r="AD588" s="9">
        <v>31.0813293</v>
      </c>
      <c r="AE588" s="9">
        <v>15.76168</v>
      </c>
      <c r="AF588" s="9">
        <v>104.0607744800000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36.08758752999995</v>
      </c>
      <c r="AW588" s="9">
        <v>219.30108455999999</v>
      </c>
      <c r="AX588" s="9">
        <v>58.515355053</v>
      </c>
      <c r="AY588" s="9">
        <v>41.29250442</v>
      </c>
      <c r="AZ588" s="9">
        <v>8.1999999999999993</v>
      </c>
      <c r="BA588" s="9">
        <v>10.1225</v>
      </c>
    </row>
    <row r="589" spans="2:53" x14ac:dyDescent="0.25">
      <c r="B589" s="2">
        <v>45380</v>
      </c>
      <c r="C589" s="2"/>
    </row>
    <row r="590" spans="2:53" x14ac:dyDescent="0.25">
      <c r="B590" s="2">
        <v>45383</v>
      </c>
      <c r="C590" s="2"/>
      <c r="D590" s="9">
        <v>2379.9</v>
      </c>
      <c r="E590" s="9">
        <v>3246.6925000000001</v>
      </c>
      <c r="F590" s="9">
        <v>769.1</v>
      </c>
      <c r="G590" s="9">
        <v>227.27659609</v>
      </c>
      <c r="H590" s="9">
        <v>150.37090642999999</v>
      </c>
      <c r="I590" s="9">
        <v>178.42910096</v>
      </c>
      <c r="J590" s="9">
        <v>49.887548279999997</v>
      </c>
      <c r="K590" s="9">
        <v>252.04750000000001</v>
      </c>
      <c r="L590" s="9">
        <v>1560.8924999999999</v>
      </c>
      <c r="M590" s="9">
        <v>378.1</v>
      </c>
      <c r="N590" s="9">
        <v>59.500603759000001</v>
      </c>
      <c r="O590" s="9">
        <v>144.86090643</v>
      </c>
      <c r="P590" s="9">
        <v>120.652</v>
      </c>
      <c r="Q590" s="9">
        <v>20.591999999999999</v>
      </c>
      <c r="R590" s="9">
        <v>135.04750000000001</v>
      </c>
      <c r="S590" s="9">
        <v>1685.8</v>
      </c>
      <c r="T590" s="9">
        <v>391</v>
      </c>
      <c r="U590" s="9">
        <v>167.77599233000001</v>
      </c>
      <c r="V590" s="9">
        <v>5.51</v>
      </c>
      <c r="W590" s="9">
        <v>57.777100955999998</v>
      </c>
      <c r="X590" s="9">
        <v>29.295548279999998</v>
      </c>
      <c r="Y590" s="9">
        <v>117</v>
      </c>
      <c r="Z590" s="9">
        <v>-124.9075</v>
      </c>
      <c r="AA590" s="9">
        <v>-12.9</v>
      </c>
      <c r="AB590" s="9">
        <v>-108.2753886</v>
      </c>
      <c r="AC590" s="9">
        <v>139.35090643000001</v>
      </c>
      <c r="AD590" s="9">
        <v>62.874899044000003</v>
      </c>
      <c r="AE590" s="9">
        <v>-8.7035482799999997</v>
      </c>
      <c r="AF590" s="9">
        <v>18.04749999999999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8767079000003</v>
      </c>
      <c r="AV590" s="9">
        <v>351.51736826000001</v>
      </c>
      <c r="AW590" s="9">
        <v>380.91907486000002</v>
      </c>
      <c r="AX590" s="9">
        <v>356.21003783999998</v>
      </c>
      <c r="AY590" s="9">
        <v>30.81</v>
      </c>
      <c r="AZ590" s="9">
        <v>5.41</v>
      </c>
      <c r="BA590" s="9">
        <v>79.557500000000005</v>
      </c>
    </row>
    <row r="591" spans="2:53" x14ac:dyDescent="0.25">
      <c r="B591" s="2">
        <v>45384</v>
      </c>
      <c r="C591" s="2"/>
      <c r="D591" s="9">
        <v>1364.5</v>
      </c>
      <c r="E591" s="9">
        <v>3360.3383552</v>
      </c>
      <c r="F591" s="9">
        <v>932.65200000000004</v>
      </c>
      <c r="G591" s="9">
        <v>303.21956996</v>
      </c>
      <c r="H591" s="9">
        <v>199.37106047</v>
      </c>
      <c r="I591" s="9">
        <v>164.70500000000001</v>
      </c>
      <c r="J591" s="9">
        <v>44.94</v>
      </c>
      <c r="K591" s="9">
        <v>53.78</v>
      </c>
      <c r="L591" s="9">
        <v>1748.7446829999999</v>
      </c>
      <c r="M591" s="9">
        <v>664.57600000000002</v>
      </c>
      <c r="N591" s="9">
        <v>66.816513646999994</v>
      </c>
      <c r="O591" s="9">
        <v>177.61108569999999</v>
      </c>
      <c r="P591" s="9">
        <v>72.8</v>
      </c>
      <c r="Q591" s="9">
        <v>19.600000000000001</v>
      </c>
      <c r="R591" s="9">
        <v>46.78</v>
      </c>
      <c r="S591" s="9">
        <v>1611.5936721999999</v>
      </c>
      <c r="T591" s="9">
        <v>268.07600000000002</v>
      </c>
      <c r="U591" s="9">
        <v>236.40305631000001</v>
      </c>
      <c r="V591" s="9">
        <v>21.759974767999999</v>
      </c>
      <c r="W591" s="9">
        <v>91.905000000000001</v>
      </c>
      <c r="X591" s="9">
        <v>25.34</v>
      </c>
      <c r="Y591" s="9">
        <v>7</v>
      </c>
      <c r="Z591" s="9">
        <v>137.15101075000001</v>
      </c>
      <c r="AA591" s="9">
        <v>396.5</v>
      </c>
      <c r="AB591" s="9">
        <v>-169.5865427</v>
      </c>
      <c r="AC591" s="9">
        <v>155.85111093</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69436754</v>
      </c>
      <c r="AV591" s="9">
        <v>631.54421772000001</v>
      </c>
      <c r="AW591" s="9">
        <v>530.00551265000001</v>
      </c>
      <c r="AX591" s="9">
        <v>228.99832950999999</v>
      </c>
      <c r="AY591" s="9">
        <v>14.925203</v>
      </c>
      <c r="AZ591" s="9">
        <v>67.5</v>
      </c>
      <c r="BA591" s="9">
        <v>0</v>
      </c>
    </row>
    <row r="592" spans="2:53" x14ac:dyDescent="0.25">
      <c r="B592" s="2">
        <v>45385</v>
      </c>
      <c r="C592" s="2"/>
      <c r="D592" s="9">
        <v>1798.390304</v>
      </c>
      <c r="E592" s="9">
        <v>2896.4720272999998</v>
      </c>
      <c r="F592" s="9">
        <v>505.99400000000003</v>
      </c>
      <c r="G592" s="9">
        <v>232.65629777000001</v>
      </c>
      <c r="H592" s="9">
        <v>186.38026782</v>
      </c>
      <c r="I592" s="9">
        <v>140.09549999999999</v>
      </c>
      <c r="J592" s="9">
        <v>82.387804389999999</v>
      </c>
      <c r="K592" s="9">
        <v>134.91507798999999</v>
      </c>
      <c r="L592" s="9">
        <v>1800.9320273000001</v>
      </c>
      <c r="M592" s="9">
        <v>287.37700000000001</v>
      </c>
      <c r="N592" s="9">
        <v>41.375925733000003</v>
      </c>
      <c r="O592" s="9">
        <v>97.634205089999995</v>
      </c>
      <c r="P592" s="9">
        <v>30.19</v>
      </c>
      <c r="Q592" s="9">
        <v>19.725000000000001</v>
      </c>
      <c r="R592" s="9">
        <v>88.91507799</v>
      </c>
      <c r="S592" s="9">
        <v>1095.54</v>
      </c>
      <c r="T592" s="9">
        <v>218.61699999999999</v>
      </c>
      <c r="U592" s="9">
        <v>191.28037204</v>
      </c>
      <c r="V592" s="9">
        <v>88.746062730999995</v>
      </c>
      <c r="W592" s="9">
        <v>109.9055</v>
      </c>
      <c r="X592" s="9">
        <v>62.662804389999998</v>
      </c>
      <c r="Y592" s="9">
        <v>46</v>
      </c>
      <c r="Z592" s="9">
        <v>705.39202734000003</v>
      </c>
      <c r="AA592" s="9">
        <v>68.760000000000005</v>
      </c>
      <c r="AB592" s="9">
        <v>-149.90444629999999</v>
      </c>
      <c r="AC592" s="9">
        <v>8.8881423588999997</v>
      </c>
      <c r="AD592" s="9">
        <v>-79.715500000000006</v>
      </c>
      <c r="AE592" s="9">
        <v>-42.937804389999997</v>
      </c>
      <c r="AF592" s="9">
        <v>42.91507799</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1.14095323000001</v>
      </c>
      <c r="AV592" s="9">
        <v>305.72195648000002</v>
      </c>
      <c r="AW592" s="9">
        <v>613.46846531000006</v>
      </c>
      <c r="AX592" s="9">
        <v>91.144892601999999</v>
      </c>
      <c r="AY592" s="9">
        <v>30.877680349999999</v>
      </c>
      <c r="AZ592" s="9">
        <v>7.4999999999999997E-2</v>
      </c>
      <c r="BA592" s="9">
        <v>10</v>
      </c>
    </row>
    <row r="593" spans="2:53" x14ac:dyDescent="0.25">
      <c r="B593" s="2">
        <v>45386</v>
      </c>
      <c r="C593" s="2"/>
      <c r="D593" s="9">
        <v>1748.55988</v>
      </c>
      <c r="E593" s="9">
        <v>2950.7091762999999</v>
      </c>
      <c r="F593" s="9">
        <v>1368.95</v>
      </c>
      <c r="G593" s="9">
        <v>349.10994698000002</v>
      </c>
      <c r="H593" s="9">
        <v>344.52646441000002</v>
      </c>
      <c r="I593" s="9">
        <v>158.94491277</v>
      </c>
      <c r="J593" s="9">
        <v>95.658024560000001</v>
      </c>
      <c r="K593" s="9">
        <v>83.395908027999994</v>
      </c>
      <c r="L593" s="9">
        <v>1854.5096836</v>
      </c>
      <c r="M593" s="9">
        <v>538.65</v>
      </c>
      <c r="N593" s="9">
        <v>55.490453578999997</v>
      </c>
      <c r="O593" s="9">
        <v>204.52873045999999</v>
      </c>
      <c r="P593" s="9">
        <v>30.547412772000001</v>
      </c>
      <c r="Q593" s="9">
        <v>35.71</v>
      </c>
      <c r="R593" s="9">
        <v>67.085908028000006</v>
      </c>
      <c r="S593" s="9">
        <v>1096.1994927999999</v>
      </c>
      <c r="T593" s="9">
        <v>830.3</v>
      </c>
      <c r="U593" s="9">
        <v>293.61949340000001</v>
      </c>
      <c r="V593" s="9">
        <v>139.99773395</v>
      </c>
      <c r="W593" s="9">
        <v>128.39750000000001</v>
      </c>
      <c r="X593" s="9">
        <v>59.94802456</v>
      </c>
      <c r="Y593" s="9">
        <v>16.309999999999999</v>
      </c>
      <c r="Z593" s="9">
        <v>758.31019078999998</v>
      </c>
      <c r="AA593" s="9">
        <v>-291.64999999999998</v>
      </c>
      <c r="AB593" s="9">
        <v>-238.12903979999999</v>
      </c>
      <c r="AC593" s="9">
        <v>64.530996509999994</v>
      </c>
      <c r="AD593" s="9">
        <v>-97.85008723</v>
      </c>
      <c r="AE593" s="9">
        <v>-24.238024559999999</v>
      </c>
      <c r="AF593" s="9">
        <v>50.775908028000003</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1.02037511999998</v>
      </c>
      <c r="AV593" s="9">
        <v>531.54179841999996</v>
      </c>
      <c r="AW593" s="9">
        <v>841.73977556</v>
      </c>
      <c r="AX593" s="9">
        <v>273.30802107</v>
      </c>
      <c r="AY593" s="9">
        <v>198.27268162999999</v>
      </c>
      <c r="AZ593" s="9">
        <v>4.7026049499999996</v>
      </c>
      <c r="BA593" s="9">
        <v>50</v>
      </c>
    </row>
    <row r="594" spans="2:53" x14ac:dyDescent="0.25">
      <c r="B594" s="2">
        <v>45387</v>
      </c>
      <c r="C594" s="2"/>
      <c r="D594" s="9">
        <v>1455.902149</v>
      </c>
      <c r="E594" s="9">
        <v>3118.1630224</v>
      </c>
      <c r="F594" s="9">
        <v>229.3</v>
      </c>
      <c r="G594" s="9">
        <v>606.68496938999999</v>
      </c>
      <c r="H594" s="9">
        <v>167.40439796000001</v>
      </c>
      <c r="I594" s="9">
        <v>214.70063909000001</v>
      </c>
      <c r="J594" s="9">
        <v>25.26</v>
      </c>
      <c r="K594" s="9">
        <v>79.646120361000001</v>
      </c>
      <c r="L594" s="9">
        <v>1659.9030224000001</v>
      </c>
      <c r="M594" s="9">
        <v>123.7</v>
      </c>
      <c r="N594" s="9">
        <v>156.86991961999999</v>
      </c>
      <c r="O594" s="9">
        <v>160.16968009999999</v>
      </c>
      <c r="P594" s="9">
        <v>133.07869500000001</v>
      </c>
      <c r="Q594" s="9">
        <v>11.353</v>
      </c>
      <c r="R594" s="9">
        <v>67.576120360999994</v>
      </c>
      <c r="S594" s="9">
        <v>1458.26</v>
      </c>
      <c r="T594" s="9">
        <v>105.6</v>
      </c>
      <c r="U594" s="9">
        <v>449.81504976999997</v>
      </c>
      <c r="V594" s="9">
        <v>7.2347178602</v>
      </c>
      <c r="W594" s="9">
        <v>81.621944088999996</v>
      </c>
      <c r="X594" s="9">
        <v>13.907</v>
      </c>
      <c r="Y594" s="9">
        <v>12.07</v>
      </c>
      <c r="Z594" s="9">
        <v>201.64302243</v>
      </c>
      <c r="AA594" s="9">
        <v>18.100000000000001</v>
      </c>
      <c r="AB594" s="9">
        <v>-292.94513009999997</v>
      </c>
      <c r="AC594" s="9">
        <v>152.93496224</v>
      </c>
      <c r="AD594" s="9">
        <v>51.456750911</v>
      </c>
      <c r="AE594" s="9">
        <v>-2.5539999999999998</v>
      </c>
      <c r="AF594" s="9">
        <v>55.506120361000001</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17.44307011000001</v>
      </c>
      <c r="AV594" s="9">
        <v>540.49957740000002</v>
      </c>
      <c r="AW594" s="9">
        <v>291.45523329000002</v>
      </c>
      <c r="AX594" s="9">
        <v>257.26809992</v>
      </c>
      <c r="AY594" s="9">
        <v>9.2002560892999998</v>
      </c>
      <c r="AZ594" s="9">
        <v>1</v>
      </c>
      <c r="BA594" s="9">
        <v>6.1298899999999996</v>
      </c>
    </row>
    <row r="595" spans="2:53" x14ac:dyDescent="0.25">
      <c r="B595" s="2">
        <v>45390</v>
      </c>
      <c r="C595" s="2"/>
      <c r="D595" s="9">
        <v>1296.192</v>
      </c>
      <c r="E595" s="9">
        <v>3595.1346543</v>
      </c>
      <c r="F595" s="9">
        <v>892.53</v>
      </c>
      <c r="G595" s="9">
        <v>270.51143346999999</v>
      </c>
      <c r="H595" s="9">
        <v>139.99291360000001</v>
      </c>
      <c r="I595" s="9">
        <v>96.529627000000005</v>
      </c>
      <c r="J595" s="9">
        <v>26.559151287999999</v>
      </c>
      <c r="K595" s="9">
        <v>85.915750005000007</v>
      </c>
      <c r="L595" s="9">
        <v>1844.679341</v>
      </c>
      <c r="M595" s="9">
        <v>519.86500000000001</v>
      </c>
      <c r="N595" s="9">
        <v>63.417021587999997</v>
      </c>
      <c r="O595" s="9">
        <v>135.81202865</v>
      </c>
      <c r="P595" s="9">
        <v>70.619626999999994</v>
      </c>
      <c r="Q595" s="9">
        <v>18.259151288000002</v>
      </c>
      <c r="R595" s="9">
        <v>57.935750005000003</v>
      </c>
      <c r="S595" s="9">
        <v>1750.4553132999999</v>
      </c>
      <c r="T595" s="9">
        <v>372.66500000000002</v>
      </c>
      <c r="U595" s="9">
        <v>207.09441188</v>
      </c>
      <c r="V595" s="9">
        <v>4.1808849500000003</v>
      </c>
      <c r="W595" s="9">
        <v>25.91</v>
      </c>
      <c r="X595" s="9">
        <v>8.3000000000000007</v>
      </c>
      <c r="Y595" s="9">
        <v>27.98</v>
      </c>
      <c r="Z595" s="9">
        <v>94.224027680000006</v>
      </c>
      <c r="AA595" s="9">
        <v>147.19999999999999</v>
      </c>
      <c r="AB595" s="9">
        <v>-143.67739030000001</v>
      </c>
      <c r="AC595" s="9">
        <v>131.6311437</v>
      </c>
      <c r="AD595" s="9">
        <v>44.709626999999998</v>
      </c>
      <c r="AE595" s="9">
        <v>9.9591512877999993</v>
      </c>
      <c r="AF595" s="9">
        <v>29.955750004999999</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57.04136582000001</v>
      </c>
      <c r="AV595" s="9">
        <v>446.31288267000002</v>
      </c>
      <c r="AW595" s="9">
        <v>526.48795808</v>
      </c>
      <c r="AX595" s="9">
        <v>187.80528115000001</v>
      </c>
      <c r="AY595" s="9">
        <v>45.671751110000002</v>
      </c>
      <c r="AZ595" s="9">
        <v>20.228523904999999</v>
      </c>
      <c r="BA595" s="9">
        <v>28.49111263</v>
      </c>
    </row>
    <row r="596" spans="2:53" x14ac:dyDescent="0.25">
      <c r="B596" s="2">
        <v>45391</v>
      </c>
      <c r="C596" s="2"/>
      <c r="D596" s="9">
        <v>2133.309953</v>
      </c>
      <c r="E596" s="9">
        <v>2665.9656749999999</v>
      </c>
      <c r="F596" s="9">
        <v>1568.4024280000001</v>
      </c>
      <c r="G596" s="9">
        <v>232.68012644999999</v>
      </c>
      <c r="H596" s="9">
        <v>167.70052466999999</v>
      </c>
      <c r="I596" s="9">
        <v>110.7594395</v>
      </c>
      <c r="J596" s="9">
        <v>140.73082328000001</v>
      </c>
      <c r="K596" s="9">
        <v>61.5</v>
      </c>
      <c r="L596" s="9">
        <v>1396.4465261</v>
      </c>
      <c r="M596" s="9">
        <v>787.97621400000003</v>
      </c>
      <c r="N596" s="9">
        <v>50.73319841</v>
      </c>
      <c r="O596" s="9">
        <v>131.31940273999999</v>
      </c>
      <c r="P596" s="9">
        <v>42.974219750000003</v>
      </c>
      <c r="Q596" s="9">
        <v>49.177780792</v>
      </c>
      <c r="R596" s="9">
        <v>22.5</v>
      </c>
      <c r="S596" s="9">
        <v>1269.5191488999999</v>
      </c>
      <c r="T596" s="9">
        <v>780.42621399999996</v>
      </c>
      <c r="U596" s="9">
        <v>181.94692803999999</v>
      </c>
      <c r="V596" s="9">
        <v>36.381121925999999</v>
      </c>
      <c r="W596" s="9">
        <v>67.785219749999996</v>
      </c>
      <c r="X596" s="9">
        <v>91.553042489999996</v>
      </c>
      <c r="Y596" s="9">
        <v>39</v>
      </c>
      <c r="Z596" s="9">
        <v>126.92737713</v>
      </c>
      <c r="AA596" s="9">
        <v>7.55</v>
      </c>
      <c r="AB596" s="9">
        <v>-131.21372959999999</v>
      </c>
      <c r="AC596" s="9">
        <v>94.938280813999995</v>
      </c>
      <c r="AD596" s="9">
        <v>-24.811</v>
      </c>
      <c r="AE596" s="9">
        <v>-42.375261700000003</v>
      </c>
      <c r="AF596" s="9">
        <v>-16.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63.57629904999999</v>
      </c>
      <c r="AV596" s="9">
        <v>426.22788895999997</v>
      </c>
      <c r="AW596" s="9">
        <v>257.59298094000002</v>
      </c>
      <c r="AX596" s="9">
        <v>427.17384427000002</v>
      </c>
      <c r="AY596" s="9">
        <v>495.44948584999997</v>
      </c>
      <c r="AZ596" s="9">
        <v>2.7691489700999998</v>
      </c>
      <c r="BA596" s="9">
        <v>8.9836938499999999</v>
      </c>
    </row>
    <row r="597" spans="2:53" x14ac:dyDescent="0.25">
      <c r="B597" s="2">
        <v>45392</v>
      </c>
      <c r="C597" s="2"/>
      <c r="D597" s="9">
        <v>1055</v>
      </c>
      <c r="E597" s="9">
        <v>2494.8980000000001</v>
      </c>
      <c r="F597" s="9">
        <v>1074.21</v>
      </c>
      <c r="G597" s="9">
        <v>220.01655889</v>
      </c>
      <c r="H597" s="9">
        <v>184.71879206</v>
      </c>
      <c r="I597" s="9">
        <v>119.309715</v>
      </c>
      <c r="J597" s="9">
        <v>93.587852999999996</v>
      </c>
      <c r="K597" s="9">
        <v>60.411454999999997</v>
      </c>
      <c r="L597" s="9">
        <v>1240.1479999999999</v>
      </c>
      <c r="M597" s="9">
        <v>578.10249999999996</v>
      </c>
      <c r="N597" s="9">
        <v>89.629895743000006</v>
      </c>
      <c r="O597" s="9">
        <v>157.52898605999999</v>
      </c>
      <c r="P597" s="9">
        <v>60.279715000000003</v>
      </c>
      <c r="Q597" s="9">
        <v>74.902852999999993</v>
      </c>
      <c r="R597" s="9">
        <v>49.411454999999997</v>
      </c>
      <c r="S597" s="9">
        <v>1254.75</v>
      </c>
      <c r="T597" s="9">
        <v>496.10750000000002</v>
      </c>
      <c r="U597" s="9">
        <v>130.38666314</v>
      </c>
      <c r="V597" s="9">
        <v>27.189806000000001</v>
      </c>
      <c r="W597" s="9">
        <v>59.03</v>
      </c>
      <c r="X597" s="9">
        <v>18.684999999999999</v>
      </c>
      <c r="Y597" s="9">
        <v>11</v>
      </c>
      <c r="Z597" s="9">
        <v>-14.602</v>
      </c>
      <c r="AA597" s="9">
        <v>81.995000000000005</v>
      </c>
      <c r="AB597" s="9">
        <v>-40.756767400000001</v>
      </c>
      <c r="AC597" s="9">
        <v>130.33918005999999</v>
      </c>
      <c r="AD597" s="9">
        <v>1.24971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35.87083689999997</v>
      </c>
      <c r="AV597" s="9">
        <v>461.39526142</v>
      </c>
      <c r="AW597" s="9">
        <v>215.14326646000001</v>
      </c>
      <c r="AX597" s="9">
        <v>351.40881056000001</v>
      </c>
      <c r="AY597" s="9">
        <v>145.73554899999999</v>
      </c>
      <c r="AZ597" s="9">
        <v>11.956451685999999</v>
      </c>
      <c r="BA597" s="9">
        <v>30.744197920000001</v>
      </c>
    </row>
    <row r="598" spans="2:53" x14ac:dyDescent="0.25">
      <c r="B598" s="2">
        <v>45393</v>
      </c>
      <c r="C598" s="2"/>
      <c r="D598" s="9">
        <v>1715.38</v>
      </c>
      <c r="E598" s="9">
        <v>3079.105</v>
      </c>
      <c r="F598" s="9">
        <v>443.47800000000001</v>
      </c>
      <c r="G598" s="9">
        <v>225.39964502999999</v>
      </c>
      <c r="H598" s="9">
        <v>149.07207781</v>
      </c>
      <c r="I598" s="9">
        <v>92.56</v>
      </c>
      <c r="J598" s="9">
        <v>12.39410165</v>
      </c>
      <c r="K598" s="9">
        <v>126.49693343</v>
      </c>
      <c r="L598" s="9">
        <v>1489.14</v>
      </c>
      <c r="M598" s="9">
        <v>267.452</v>
      </c>
      <c r="N598" s="9">
        <v>116.79943068</v>
      </c>
      <c r="O598" s="9">
        <v>143.35011209000001</v>
      </c>
      <c r="P598" s="9">
        <v>46.865000000000002</v>
      </c>
      <c r="Q598" s="9">
        <v>3.367</v>
      </c>
      <c r="R598" s="9">
        <v>119.49693343</v>
      </c>
      <c r="S598" s="9">
        <v>1589.9649999999999</v>
      </c>
      <c r="T598" s="9">
        <v>176.02600000000001</v>
      </c>
      <c r="U598" s="9">
        <v>108.60021435</v>
      </c>
      <c r="V598" s="9">
        <v>5.7219657166999998</v>
      </c>
      <c r="W598" s="9">
        <v>45.695</v>
      </c>
      <c r="X598" s="9">
        <v>9.0271016500000005</v>
      </c>
      <c r="Y598" s="9">
        <v>7</v>
      </c>
      <c r="Z598" s="9">
        <v>-100.825</v>
      </c>
      <c r="AA598" s="9">
        <v>91.426000000000002</v>
      </c>
      <c r="AB598" s="9">
        <v>8.1992163278000003</v>
      </c>
      <c r="AC598" s="9">
        <v>137.62814637</v>
      </c>
      <c r="AD598" s="9">
        <v>1.17</v>
      </c>
      <c r="AE598" s="9">
        <v>-5.6601016499999997</v>
      </c>
      <c r="AF598" s="9">
        <v>112.4969334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79787744999999</v>
      </c>
      <c r="AW598" s="9">
        <v>292.31766727000002</v>
      </c>
      <c r="AX598" s="9">
        <v>162.10172441</v>
      </c>
      <c r="AY598" s="9">
        <v>29.330100713</v>
      </c>
      <c r="AZ598" s="9">
        <v>4.8447231124999997</v>
      </c>
      <c r="BA598" s="9">
        <v>42.784529999999997</v>
      </c>
    </row>
    <row r="599" spans="2:53" x14ac:dyDescent="0.25">
      <c r="B599" s="2">
        <v>45394</v>
      </c>
      <c r="C599" s="2"/>
      <c r="D599" s="9">
        <v>1209.98</v>
      </c>
      <c r="E599" s="9">
        <v>1548.9160922000001</v>
      </c>
      <c r="F599" s="9">
        <v>612.15</v>
      </c>
      <c r="G599" s="9">
        <v>509.80259150000001</v>
      </c>
      <c r="H599" s="9">
        <v>342.12892839</v>
      </c>
      <c r="I599" s="9">
        <v>129.928</v>
      </c>
      <c r="J599" s="9">
        <v>34.344000000000001</v>
      </c>
      <c r="K599" s="9">
        <v>66.137500000000003</v>
      </c>
      <c r="L599" s="9">
        <v>828.01609217999999</v>
      </c>
      <c r="M599" s="9">
        <v>317.3</v>
      </c>
      <c r="N599" s="9">
        <v>85.294610766999995</v>
      </c>
      <c r="O599" s="9">
        <v>312.61180213</v>
      </c>
      <c r="P599" s="9">
        <v>83.691999999999993</v>
      </c>
      <c r="Q599" s="9">
        <v>13.082000000000001</v>
      </c>
      <c r="R599" s="9">
        <v>66.137500000000003</v>
      </c>
      <c r="S599" s="9">
        <v>720.9</v>
      </c>
      <c r="T599" s="9">
        <v>294.85000000000002</v>
      </c>
      <c r="U599" s="9">
        <v>424.50798073999999</v>
      </c>
      <c r="V599" s="9">
        <v>29.517126260000001</v>
      </c>
      <c r="W599" s="9">
        <v>46.235999999999997</v>
      </c>
      <c r="X599" s="9">
        <v>21.262</v>
      </c>
      <c r="Y599" s="9">
        <v>0</v>
      </c>
      <c r="Z599" s="9">
        <v>107.11609218</v>
      </c>
      <c r="AA599" s="9">
        <v>22.45</v>
      </c>
      <c r="AB599" s="9">
        <v>-339.21337</v>
      </c>
      <c r="AC599" s="9">
        <v>283.09467587</v>
      </c>
      <c r="AD599" s="9">
        <v>37.456000000000003</v>
      </c>
      <c r="AE599" s="9">
        <v>-8.18</v>
      </c>
      <c r="AF599" s="9">
        <v>66.137500000000003</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3.37127810999999</v>
      </c>
      <c r="AV599" s="9">
        <v>632.79920394999999</v>
      </c>
      <c r="AW599" s="9">
        <v>418.16377122</v>
      </c>
      <c r="AX599" s="9">
        <v>214.07850574</v>
      </c>
      <c r="AY599" s="9">
        <v>137.77496639</v>
      </c>
      <c r="AZ599" s="9">
        <v>0.63119400000000003</v>
      </c>
      <c r="BA599" s="9">
        <v>27.67210047</v>
      </c>
    </row>
    <row r="600" spans="2:53" x14ac:dyDescent="0.25">
      <c r="B600" s="2">
        <v>45397</v>
      </c>
      <c r="C600" s="2"/>
      <c r="D600" s="9">
        <v>883.56785894999996</v>
      </c>
      <c r="E600" s="9">
        <v>1909.3947994</v>
      </c>
      <c r="F600" s="9">
        <v>834.45</v>
      </c>
      <c r="G600" s="9">
        <v>313.97892997000002</v>
      </c>
      <c r="H600" s="9">
        <v>383.49286821999999</v>
      </c>
      <c r="I600" s="9">
        <v>153.16266200000001</v>
      </c>
      <c r="J600" s="9">
        <v>93.812895470000001</v>
      </c>
      <c r="K600" s="9">
        <v>33.180082202999998</v>
      </c>
      <c r="L600" s="9">
        <v>920.00001397000005</v>
      </c>
      <c r="M600" s="9">
        <v>485.75</v>
      </c>
      <c r="N600" s="9">
        <v>95.755278321999995</v>
      </c>
      <c r="O600" s="9">
        <v>310.47846021999999</v>
      </c>
      <c r="P600" s="9">
        <v>123.716662</v>
      </c>
      <c r="Q600" s="9">
        <v>63.112499999999997</v>
      </c>
      <c r="R600" s="9">
        <v>26.180082203000001</v>
      </c>
      <c r="S600" s="9">
        <v>989.39478540000005</v>
      </c>
      <c r="T600" s="9">
        <v>348.7</v>
      </c>
      <c r="U600" s="9">
        <v>218.22365164999999</v>
      </c>
      <c r="V600" s="9">
        <v>73.014408000000003</v>
      </c>
      <c r="W600" s="9">
        <v>29.446000000000002</v>
      </c>
      <c r="X600" s="9">
        <v>30.70039547</v>
      </c>
      <c r="Y600" s="9">
        <v>7</v>
      </c>
      <c r="Z600" s="9">
        <v>-69.394771430000006</v>
      </c>
      <c r="AA600" s="9">
        <v>137.05000000000001</v>
      </c>
      <c r="AB600" s="9">
        <v>-122.4683733</v>
      </c>
      <c r="AC600" s="9">
        <v>237.46405222000001</v>
      </c>
      <c r="AD600" s="9">
        <v>94.270662000000002</v>
      </c>
      <c r="AE600" s="9">
        <v>32.412104530000001</v>
      </c>
      <c r="AF600" s="9">
        <v>19.180082203000001</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29541132999998</v>
      </c>
      <c r="AV600" s="9">
        <v>764.08877976999997</v>
      </c>
      <c r="AW600" s="9">
        <v>439.65676946999997</v>
      </c>
      <c r="AX600" s="9">
        <v>156.00437993</v>
      </c>
      <c r="AY600" s="9">
        <v>125.66412061</v>
      </c>
      <c r="AZ600" s="9">
        <v>41.452976759000002</v>
      </c>
      <c r="BA600" s="9">
        <v>10.914999999999999</v>
      </c>
    </row>
    <row r="601" spans="2:53" x14ac:dyDescent="0.25">
      <c r="B601" s="2">
        <v>45398</v>
      </c>
      <c r="C601" s="2"/>
      <c r="D601" s="9">
        <v>2408</v>
      </c>
      <c r="E601" s="9">
        <v>3938.4484685000002</v>
      </c>
      <c r="F601" s="9">
        <v>212.79669999999999</v>
      </c>
      <c r="G601" s="9">
        <v>308.39592518000001</v>
      </c>
      <c r="H601" s="9">
        <v>264.46210524000003</v>
      </c>
      <c r="I601" s="9">
        <v>154.87822535000001</v>
      </c>
      <c r="J601" s="9">
        <v>37.390999999999998</v>
      </c>
      <c r="K601" s="9">
        <v>144.35173201999999</v>
      </c>
      <c r="L601" s="9">
        <v>1793.0258375000001</v>
      </c>
      <c r="M601" s="9">
        <v>183.39834999999999</v>
      </c>
      <c r="N601" s="9">
        <v>103.59103415</v>
      </c>
      <c r="O601" s="9">
        <v>245.79787124000001</v>
      </c>
      <c r="P601" s="9">
        <v>139.38886335000001</v>
      </c>
      <c r="Q601" s="9">
        <v>25.72</v>
      </c>
      <c r="R601" s="9">
        <v>97.813797683999994</v>
      </c>
      <c r="S601" s="9">
        <v>2145.4226309999999</v>
      </c>
      <c r="T601" s="9">
        <v>29.398350000000001</v>
      </c>
      <c r="U601" s="9">
        <v>204.80489102000001</v>
      </c>
      <c r="V601" s="9">
        <v>18.664234</v>
      </c>
      <c r="W601" s="9">
        <v>15.489362</v>
      </c>
      <c r="X601" s="9">
        <v>11.670999999999999</v>
      </c>
      <c r="Y601" s="9">
        <v>46.537934331999999</v>
      </c>
      <c r="Z601" s="9">
        <v>-352.3967935</v>
      </c>
      <c r="AA601" s="9">
        <v>154</v>
      </c>
      <c r="AB601" s="9">
        <v>-101.2138569</v>
      </c>
      <c r="AC601" s="9">
        <v>227.13363724000001</v>
      </c>
      <c r="AD601" s="9">
        <v>123.89950134999999</v>
      </c>
      <c r="AE601" s="9">
        <v>14.048999999999999</v>
      </c>
      <c r="AF601" s="9">
        <v>51.275863350999998</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87.124838269999998</v>
      </c>
      <c r="AV601" s="9">
        <v>429.22922540000002</v>
      </c>
      <c r="AW601" s="9">
        <v>325.43166835</v>
      </c>
      <c r="AX601" s="9">
        <v>194.10085470999999</v>
      </c>
      <c r="AY601" s="9">
        <v>63.389976634</v>
      </c>
      <c r="AZ601" s="9">
        <v>10.999124415000001</v>
      </c>
      <c r="BA601" s="9">
        <v>12</v>
      </c>
    </row>
    <row r="602" spans="2:53" x14ac:dyDescent="0.25">
      <c r="B602" s="2">
        <v>45399</v>
      </c>
      <c r="C602" s="2"/>
      <c r="D602" s="9">
        <v>1481.6</v>
      </c>
      <c r="E602" s="9">
        <v>3205.0138207</v>
      </c>
      <c r="F602" s="9">
        <v>566.51698799999997</v>
      </c>
      <c r="G602" s="9">
        <v>235.20542047000001</v>
      </c>
      <c r="H602" s="9">
        <v>305.22660266999998</v>
      </c>
      <c r="I602" s="9">
        <v>113.46</v>
      </c>
      <c r="J602" s="9">
        <v>101.876</v>
      </c>
      <c r="K602" s="9">
        <v>59.32</v>
      </c>
      <c r="L602" s="9">
        <v>1684.2606840000001</v>
      </c>
      <c r="M602" s="9">
        <v>338.72849400000001</v>
      </c>
      <c r="N602" s="9">
        <v>29.525498008</v>
      </c>
      <c r="O602" s="9">
        <v>187.45915022</v>
      </c>
      <c r="P602" s="9">
        <v>54.02</v>
      </c>
      <c r="Q602" s="9">
        <v>76.825000000000003</v>
      </c>
      <c r="R602" s="9">
        <v>37.950000000000003</v>
      </c>
      <c r="S602" s="9">
        <v>1520.7531366999999</v>
      </c>
      <c r="T602" s="9">
        <v>227.78849399999999</v>
      </c>
      <c r="U602" s="9">
        <v>205.67992246</v>
      </c>
      <c r="V602" s="9">
        <v>117.76745244999999</v>
      </c>
      <c r="W602" s="9">
        <v>59.44</v>
      </c>
      <c r="X602" s="9">
        <v>25.050999999999998</v>
      </c>
      <c r="Y602" s="9">
        <v>21.37</v>
      </c>
      <c r="Z602" s="9">
        <v>163.50754726</v>
      </c>
      <c r="AA602" s="9">
        <v>110.94</v>
      </c>
      <c r="AB602" s="9">
        <v>-176.1544245</v>
      </c>
      <c r="AC602" s="9">
        <v>69.691697770000005</v>
      </c>
      <c r="AD602" s="9">
        <v>-5.42</v>
      </c>
      <c r="AE602" s="9">
        <v>51.774000000000001</v>
      </c>
      <c r="AF602" s="9">
        <v>16.57999999999999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80.42894418000003</v>
      </c>
      <c r="AW602" s="9">
        <v>263.81454888000002</v>
      </c>
      <c r="AX602" s="9">
        <v>142.80696012999999</v>
      </c>
      <c r="AY602" s="9">
        <v>45.321824591000002</v>
      </c>
      <c r="AZ602" s="9">
        <v>7.5126431900000004</v>
      </c>
      <c r="BA602" s="9">
        <v>1.5075884500000001</v>
      </c>
    </row>
    <row r="603" spans="2:53" x14ac:dyDescent="0.25">
      <c r="B603" s="2">
        <v>45400</v>
      </c>
      <c r="C603" s="2"/>
      <c r="D603" s="9">
        <v>2073.1006776999998</v>
      </c>
      <c r="E603" s="9">
        <v>4874.1841324999996</v>
      </c>
      <c r="F603" s="9">
        <v>1251.154812</v>
      </c>
      <c r="G603" s="9">
        <v>271.22588363</v>
      </c>
      <c r="H603" s="9">
        <v>279.66594945000003</v>
      </c>
      <c r="I603" s="9">
        <v>101.215</v>
      </c>
      <c r="J603" s="9">
        <v>22.630035942999999</v>
      </c>
      <c r="K603" s="9">
        <v>74.890832535000001</v>
      </c>
      <c r="L603" s="9">
        <v>2520.7289317999998</v>
      </c>
      <c r="M603" s="9">
        <v>592.88740600000006</v>
      </c>
      <c r="N603" s="9">
        <v>83.000854535000002</v>
      </c>
      <c r="O603" s="9">
        <v>233.40570072</v>
      </c>
      <c r="P603" s="9">
        <v>64.045000000000002</v>
      </c>
      <c r="Q603" s="9">
        <v>14.002035942999999</v>
      </c>
      <c r="R603" s="9">
        <v>49.890832535000001</v>
      </c>
      <c r="S603" s="9">
        <v>2353.4552007000002</v>
      </c>
      <c r="T603" s="9">
        <v>658.26740600000005</v>
      </c>
      <c r="U603" s="9">
        <v>188.2250291</v>
      </c>
      <c r="V603" s="9">
        <v>46.260248732999997</v>
      </c>
      <c r="W603" s="9">
        <v>37.17</v>
      </c>
      <c r="X603" s="9">
        <v>8.6280000000000001</v>
      </c>
      <c r="Y603" s="9">
        <v>25</v>
      </c>
      <c r="Z603" s="9">
        <v>167.27373114</v>
      </c>
      <c r="AA603" s="9">
        <v>-65.38</v>
      </c>
      <c r="AB603" s="9">
        <v>-105.2241746</v>
      </c>
      <c r="AC603" s="9">
        <v>187.14545199</v>
      </c>
      <c r="AD603" s="9">
        <v>26.875</v>
      </c>
      <c r="AE603" s="9">
        <v>5.3740359435</v>
      </c>
      <c r="AF603" s="9">
        <v>24.890832535000001</v>
      </c>
      <c r="AG603" s="9">
        <v>300.95</v>
      </c>
      <c r="AH603" s="9">
        <v>377.6</v>
      </c>
      <c r="AI603" s="9">
        <v>793.93867774</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76738402000001</v>
      </c>
      <c r="AW603" s="9">
        <v>373.36859661</v>
      </c>
      <c r="AX603" s="9">
        <v>188.33986406</v>
      </c>
      <c r="AY603" s="9">
        <v>280.92871198</v>
      </c>
      <c r="AZ603" s="9">
        <v>2.3818947499999998</v>
      </c>
      <c r="BA603" s="9">
        <v>4.1037945912999998</v>
      </c>
    </row>
    <row r="604" spans="2:53" x14ac:dyDescent="0.25">
      <c r="B604" s="2">
        <v>45401</v>
      </c>
      <c r="C604" s="2"/>
      <c r="D604" s="9">
        <v>1740.3</v>
      </c>
      <c r="E604" s="9">
        <v>2762.5291808000002</v>
      </c>
      <c r="F604" s="9">
        <v>301.3</v>
      </c>
      <c r="G604" s="9">
        <v>404.81746135999998</v>
      </c>
      <c r="H604" s="9">
        <v>243.01727015</v>
      </c>
      <c r="I604" s="9">
        <v>187.68484599999999</v>
      </c>
      <c r="J604" s="9">
        <v>63.798999999999999</v>
      </c>
      <c r="K604" s="9">
        <v>100.14</v>
      </c>
      <c r="L604" s="9">
        <v>1556.17</v>
      </c>
      <c r="M604" s="9">
        <v>148.28</v>
      </c>
      <c r="N604" s="9">
        <v>40.598710335</v>
      </c>
      <c r="O604" s="9">
        <v>211.02392681000001</v>
      </c>
      <c r="P604" s="9">
        <v>35.828465999999999</v>
      </c>
      <c r="Q604" s="9">
        <v>31.260999999999999</v>
      </c>
      <c r="R604" s="9">
        <v>67.64</v>
      </c>
      <c r="S604" s="9">
        <v>1206.3591808000001</v>
      </c>
      <c r="T604" s="9">
        <v>153.02000000000001</v>
      </c>
      <c r="U604" s="9">
        <v>364.21875102000001</v>
      </c>
      <c r="V604" s="9">
        <v>31.993343345</v>
      </c>
      <c r="W604" s="9">
        <v>151.85638</v>
      </c>
      <c r="X604" s="9">
        <v>32.537999999999997</v>
      </c>
      <c r="Y604" s="9">
        <v>32.5</v>
      </c>
      <c r="Z604" s="9">
        <v>349.81081921999998</v>
      </c>
      <c r="AA604" s="9">
        <v>-4.74</v>
      </c>
      <c r="AB604" s="9">
        <v>-323.6200407</v>
      </c>
      <c r="AC604" s="9">
        <v>179.03058347000001</v>
      </c>
      <c r="AD604" s="9">
        <v>-116.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9.39494567</v>
      </c>
      <c r="AV604" s="9">
        <v>461.6892436</v>
      </c>
      <c r="AW604" s="9">
        <v>433.07520546000001</v>
      </c>
      <c r="AX604" s="9">
        <v>130.98818857000001</v>
      </c>
      <c r="AY604" s="9">
        <v>37.017457731999997</v>
      </c>
      <c r="AZ604" s="9">
        <v>18.593536478000001</v>
      </c>
      <c r="BA604" s="9">
        <v>0</v>
      </c>
    </row>
    <row r="605" spans="2:53" x14ac:dyDescent="0.25">
      <c r="B605" s="2">
        <v>45404</v>
      </c>
      <c r="C605" s="2"/>
      <c r="D605" s="9">
        <v>1010.3397761</v>
      </c>
      <c r="E605" s="9">
        <v>2568.041894</v>
      </c>
      <c r="F605" s="9">
        <v>813.6</v>
      </c>
      <c r="G605" s="9">
        <v>303.41076177999997</v>
      </c>
      <c r="H605" s="9">
        <v>262.28291815</v>
      </c>
      <c r="I605" s="9">
        <v>78.486999999999995</v>
      </c>
      <c r="J605" s="9">
        <v>148.96100000000001</v>
      </c>
      <c r="K605" s="9">
        <v>134.38468612</v>
      </c>
      <c r="L605" s="9">
        <v>1285.9069999999999</v>
      </c>
      <c r="M605" s="9">
        <v>356.2</v>
      </c>
      <c r="N605" s="9">
        <v>87.645431819999999</v>
      </c>
      <c r="O605" s="9">
        <v>215.64500000000001</v>
      </c>
      <c r="P605" s="9">
        <v>26.11</v>
      </c>
      <c r="Q605" s="9">
        <v>79.444000000000003</v>
      </c>
      <c r="R605" s="9">
        <v>85.654782062999999</v>
      </c>
      <c r="S605" s="9">
        <v>1282.134894</v>
      </c>
      <c r="T605" s="9">
        <v>457.4</v>
      </c>
      <c r="U605" s="9">
        <v>215.76532996</v>
      </c>
      <c r="V605" s="9">
        <v>46.637918149999997</v>
      </c>
      <c r="W605" s="9">
        <v>52.377000000000002</v>
      </c>
      <c r="X605" s="9">
        <v>69.516999999999996</v>
      </c>
      <c r="Y605" s="9">
        <v>48.729904060000003</v>
      </c>
      <c r="Z605" s="9">
        <v>3.772106</v>
      </c>
      <c r="AA605" s="9">
        <v>-101.2</v>
      </c>
      <c r="AB605" s="9">
        <v>-128.1198981</v>
      </c>
      <c r="AC605" s="9">
        <v>169.00708184999999</v>
      </c>
      <c r="AD605" s="9">
        <v>-26.266999999999999</v>
      </c>
      <c r="AE605" s="9">
        <v>9.9269999999999996</v>
      </c>
      <c r="AF605" s="9">
        <v>36.924878003000003</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513.48015346</v>
      </c>
      <c r="AV605" s="9">
        <v>460.30122309000001</v>
      </c>
      <c r="AW605" s="9">
        <v>446.04467032999997</v>
      </c>
      <c r="AX605" s="9">
        <v>234.23492501999999</v>
      </c>
      <c r="AY605" s="9">
        <v>70.314872350000002</v>
      </c>
      <c r="AZ605" s="9">
        <v>16.750521803000002</v>
      </c>
      <c r="BA605" s="9">
        <v>0</v>
      </c>
    </row>
    <row r="606" spans="2:53" x14ac:dyDescent="0.25">
      <c r="B606" s="2">
        <v>45405</v>
      </c>
      <c r="C606" s="2"/>
      <c r="D606" s="9">
        <v>1783.6506595999999</v>
      </c>
      <c r="E606" s="9">
        <v>2752.4340000000002</v>
      </c>
      <c r="F606" s="9">
        <v>1288.516834</v>
      </c>
      <c r="G606" s="9">
        <v>354.29430947999998</v>
      </c>
      <c r="H606" s="9">
        <v>242.12323051999999</v>
      </c>
      <c r="I606" s="9">
        <v>115.833</v>
      </c>
      <c r="J606" s="9">
        <v>106.631</v>
      </c>
      <c r="K606" s="9">
        <v>139.34</v>
      </c>
      <c r="L606" s="9">
        <v>1424.2170000000001</v>
      </c>
      <c r="M606" s="9">
        <v>620.04591700000003</v>
      </c>
      <c r="N606" s="9">
        <v>62.106575429000003</v>
      </c>
      <c r="O606" s="9">
        <v>156.21714111</v>
      </c>
      <c r="P606" s="9">
        <v>63.625</v>
      </c>
      <c r="Q606" s="9">
        <v>51.604999999999997</v>
      </c>
      <c r="R606" s="9">
        <v>69.5</v>
      </c>
      <c r="S606" s="9">
        <v>1328.2170000000001</v>
      </c>
      <c r="T606" s="9">
        <v>668.47091699999999</v>
      </c>
      <c r="U606" s="9">
        <v>292.18773405000002</v>
      </c>
      <c r="V606" s="9">
        <v>85.906089406999996</v>
      </c>
      <c r="W606" s="9">
        <v>52.207999999999998</v>
      </c>
      <c r="X606" s="9">
        <v>55.026000000000003</v>
      </c>
      <c r="Y606" s="9">
        <v>69.84</v>
      </c>
      <c r="Z606" s="9">
        <v>96</v>
      </c>
      <c r="AA606" s="9">
        <v>-48.424999999999997</v>
      </c>
      <c r="AB606" s="9">
        <v>-230.08115860000001</v>
      </c>
      <c r="AC606" s="9">
        <v>70.311051703000004</v>
      </c>
      <c r="AD606" s="9">
        <v>11.417</v>
      </c>
      <c r="AE606" s="9">
        <v>-3.4209999999999998</v>
      </c>
      <c r="AF606" s="9">
        <v>-0.34</v>
      </c>
      <c r="AG606" s="9">
        <v>465.8</v>
      </c>
      <c r="AH606" s="9">
        <v>565</v>
      </c>
      <c r="AI606" s="9">
        <v>595.82196767000005</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6.22910410999998</v>
      </c>
      <c r="AV606" s="9">
        <v>653.93318502</v>
      </c>
      <c r="AW606" s="9">
        <v>882.96524499999998</v>
      </c>
      <c r="AX606" s="9">
        <v>151.49393556000001</v>
      </c>
      <c r="AY606" s="9">
        <v>41.070361044999999</v>
      </c>
      <c r="AZ606" s="9">
        <v>0.52229686330000002</v>
      </c>
      <c r="BA606" s="9">
        <v>0.5242464</v>
      </c>
    </row>
    <row r="607" spans="2:53" x14ac:dyDescent="0.25">
      <c r="B607" s="2">
        <v>45406</v>
      </c>
      <c r="C607" s="2"/>
      <c r="D607" s="9">
        <v>1531.0867825</v>
      </c>
      <c r="E607" s="9">
        <v>3505.7995265</v>
      </c>
      <c r="F607" s="9">
        <v>534.29100000000005</v>
      </c>
      <c r="G607" s="9">
        <v>223.13077569999999</v>
      </c>
      <c r="H607" s="9">
        <v>244.57813851</v>
      </c>
      <c r="I607" s="9">
        <v>53.440458782999997</v>
      </c>
      <c r="J607" s="9">
        <v>86.5793465</v>
      </c>
      <c r="K607" s="9">
        <v>169.33</v>
      </c>
      <c r="L607" s="9">
        <v>1720.9759881</v>
      </c>
      <c r="M607" s="9">
        <v>333.291</v>
      </c>
      <c r="N607" s="9">
        <v>97.730992236000006</v>
      </c>
      <c r="O607" s="9">
        <v>190.42818765000001</v>
      </c>
      <c r="P607" s="9">
        <v>19.833458783000001</v>
      </c>
      <c r="Q607" s="9">
        <v>38.392594590000002</v>
      </c>
      <c r="R607" s="9">
        <v>124.83</v>
      </c>
      <c r="S607" s="9">
        <v>1784.8235384</v>
      </c>
      <c r="T607" s="9">
        <v>201</v>
      </c>
      <c r="U607" s="9">
        <v>125.39978345999999</v>
      </c>
      <c r="V607" s="9">
        <v>54.149950859999997</v>
      </c>
      <c r="W607" s="9">
        <v>33.606999999999999</v>
      </c>
      <c r="X607" s="9">
        <v>48.186751909999998</v>
      </c>
      <c r="Y607" s="9">
        <v>44.5</v>
      </c>
      <c r="Z607" s="9">
        <v>-63.84755037</v>
      </c>
      <c r="AA607" s="9">
        <v>132.291</v>
      </c>
      <c r="AB607" s="9">
        <v>-27.66879123</v>
      </c>
      <c r="AC607" s="9">
        <v>136.27823678999999</v>
      </c>
      <c r="AD607" s="9">
        <v>-13.77354122</v>
      </c>
      <c r="AE607" s="9">
        <v>-9.7941573200000001</v>
      </c>
      <c r="AF607" s="9">
        <v>80.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2.17338352000002</v>
      </c>
      <c r="AV607" s="9">
        <v>351.84134556999999</v>
      </c>
      <c r="AW607" s="9">
        <v>460.35815482999999</v>
      </c>
      <c r="AX607" s="9">
        <v>159.77908522999999</v>
      </c>
      <c r="AY607" s="9">
        <v>25.809756819</v>
      </c>
      <c r="AZ607" s="9">
        <v>14.653280880000001</v>
      </c>
      <c r="BA607" s="9">
        <v>16.734712638000001</v>
      </c>
    </row>
    <row r="608" spans="2:53" x14ac:dyDescent="0.25">
      <c r="B608" s="2">
        <v>45407</v>
      </c>
      <c r="C608" s="2"/>
      <c r="D608" s="9">
        <v>1306.4480000000001</v>
      </c>
      <c r="E608" s="9">
        <v>4377.9545840000001</v>
      </c>
      <c r="F608" s="9">
        <v>599.62300000000005</v>
      </c>
      <c r="G608" s="9">
        <v>409.85175937000002</v>
      </c>
      <c r="H608" s="9">
        <v>163.17097602999999</v>
      </c>
      <c r="I608" s="9">
        <v>81.914866000000004</v>
      </c>
      <c r="J608" s="9">
        <v>41.088999999999999</v>
      </c>
      <c r="K608" s="9">
        <v>152.19999999999999</v>
      </c>
      <c r="L608" s="9">
        <v>2138.164792</v>
      </c>
      <c r="M608" s="9">
        <v>310.72300000000001</v>
      </c>
      <c r="N608" s="9">
        <v>81.663468323999993</v>
      </c>
      <c r="O608" s="9">
        <v>134.33273904000001</v>
      </c>
      <c r="P608" s="9">
        <v>43.330916000000002</v>
      </c>
      <c r="Q608" s="9">
        <v>13.852</v>
      </c>
      <c r="R608" s="9">
        <v>121.4</v>
      </c>
      <c r="S608" s="9">
        <v>2239.789792</v>
      </c>
      <c r="T608" s="9">
        <v>288.89999999999998</v>
      </c>
      <c r="U608" s="9">
        <v>328.18829104999998</v>
      </c>
      <c r="V608" s="9">
        <v>28.838236991999999</v>
      </c>
      <c r="W608" s="9">
        <v>38.583950000000002</v>
      </c>
      <c r="X608" s="9">
        <v>27.236999999999998</v>
      </c>
      <c r="Y608" s="9">
        <v>30.8</v>
      </c>
      <c r="Z608" s="9">
        <v>-101.625</v>
      </c>
      <c r="AA608" s="9">
        <v>21.823</v>
      </c>
      <c r="AB608" s="9">
        <v>-246.52482269999999</v>
      </c>
      <c r="AC608" s="9">
        <v>105.49450204999999</v>
      </c>
      <c r="AD608" s="9">
        <v>4.7469659999999996</v>
      </c>
      <c r="AE608" s="9">
        <v>-13.385</v>
      </c>
      <c r="AF608" s="9">
        <v>90.6</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588.4</v>
      </c>
      <c r="AU608" s="9">
        <v>230.15901811000001</v>
      </c>
      <c r="AV608" s="9">
        <v>551.93353147000005</v>
      </c>
      <c r="AW608" s="9">
        <v>330.24304289999998</v>
      </c>
      <c r="AX608" s="9">
        <v>229.68511473000001</v>
      </c>
      <c r="AY608" s="9">
        <v>81.540183253999999</v>
      </c>
      <c r="AZ608" s="9">
        <v>20.8</v>
      </c>
      <c r="BA608" s="9">
        <v>3.4887109500000002</v>
      </c>
    </row>
    <row r="609" spans="2:53" x14ac:dyDescent="0.25">
      <c r="B609" s="2">
        <v>45408</v>
      </c>
      <c r="C609" s="2"/>
      <c r="D609" s="9">
        <v>1716.03</v>
      </c>
      <c r="E609" s="9">
        <v>4051.9214483999999</v>
      </c>
      <c r="F609" s="9">
        <v>1029.1300000000001</v>
      </c>
      <c r="G609" s="9">
        <v>575.81126253000002</v>
      </c>
      <c r="H609" s="9">
        <v>200.29543507</v>
      </c>
      <c r="I609" s="9">
        <v>84.384100000000004</v>
      </c>
      <c r="J609" s="9">
        <v>60.085999999999999</v>
      </c>
      <c r="K609" s="9">
        <v>174.36</v>
      </c>
      <c r="L609" s="9">
        <v>2019.8470204</v>
      </c>
      <c r="M609" s="9">
        <v>664.4</v>
      </c>
      <c r="N609" s="9">
        <v>144.41217778999999</v>
      </c>
      <c r="O609" s="9">
        <v>192.32635607</v>
      </c>
      <c r="P609" s="9">
        <v>53.787999999999997</v>
      </c>
      <c r="Q609" s="9">
        <v>32.923999999999999</v>
      </c>
      <c r="R609" s="9">
        <v>124.36</v>
      </c>
      <c r="S609" s="9">
        <v>2032.0744279999999</v>
      </c>
      <c r="T609" s="9">
        <v>364.73</v>
      </c>
      <c r="U609" s="9">
        <v>431.39908473999998</v>
      </c>
      <c r="V609" s="9">
        <v>7.9690789999999998</v>
      </c>
      <c r="W609" s="9">
        <v>30.5961</v>
      </c>
      <c r="X609" s="9">
        <v>27.161999999999999</v>
      </c>
      <c r="Y609" s="9">
        <v>50</v>
      </c>
      <c r="Z609" s="9">
        <v>-12.227407530000001</v>
      </c>
      <c r="AA609" s="9">
        <v>299.67</v>
      </c>
      <c r="AB609" s="9">
        <v>-286.98690699999997</v>
      </c>
      <c r="AC609" s="9">
        <v>184.35727707000001</v>
      </c>
      <c r="AD609" s="9">
        <v>23.1919</v>
      </c>
      <c r="AE609" s="9">
        <v>5.7619999999999996</v>
      </c>
      <c r="AF609" s="9">
        <v>74.36</v>
      </c>
      <c r="AG609" s="9">
        <v>455.8</v>
      </c>
      <c r="AH609" s="9">
        <v>331.15</v>
      </c>
      <c r="AI609" s="9">
        <v>422.65</v>
      </c>
      <c r="AJ609" s="9">
        <v>90</v>
      </c>
      <c r="AK609" s="9">
        <v>70</v>
      </c>
      <c r="AL609" s="9">
        <v>240</v>
      </c>
      <c r="AM609" s="9">
        <v>106.43</v>
      </c>
      <c r="AN609" s="9">
        <v>874.4</v>
      </c>
      <c r="AO609" s="9">
        <v>606.47144840999999</v>
      </c>
      <c r="AP609" s="9">
        <v>1875.75</v>
      </c>
      <c r="AQ609" s="9">
        <v>365</v>
      </c>
      <c r="AR609" s="9">
        <v>95</v>
      </c>
      <c r="AS609" s="9">
        <v>30</v>
      </c>
      <c r="AT609" s="9">
        <v>205.3</v>
      </c>
      <c r="AU609" s="9">
        <v>250.3484267</v>
      </c>
      <c r="AV609" s="9">
        <v>733.98919023999997</v>
      </c>
      <c r="AW609" s="9">
        <v>641.51652523999996</v>
      </c>
      <c r="AX609" s="9">
        <v>262.51560929999999</v>
      </c>
      <c r="AY609" s="9">
        <v>190.31656881999999</v>
      </c>
      <c r="AZ609" s="9">
        <v>40.664454310000004</v>
      </c>
      <c r="BA609" s="9">
        <v>4.7160229999999999</v>
      </c>
    </row>
    <row r="610" spans="2:53" x14ac:dyDescent="0.25">
      <c r="B610" s="2">
        <v>45411</v>
      </c>
      <c r="C610" s="2"/>
      <c r="D610" s="9">
        <v>954.65</v>
      </c>
      <c r="E610" s="9">
        <v>4965.2816720999999</v>
      </c>
      <c r="F610" s="9">
        <v>873.19759999999997</v>
      </c>
      <c r="G610" s="9">
        <v>349.55032109000001</v>
      </c>
      <c r="H610" s="9">
        <v>149.45558804999999</v>
      </c>
      <c r="I610" s="9">
        <v>164.29297199999999</v>
      </c>
      <c r="J610" s="9">
        <v>9.2171690000000002</v>
      </c>
      <c r="K610" s="9">
        <v>113.42726999999999</v>
      </c>
      <c r="L610" s="9">
        <v>2572.8202117000001</v>
      </c>
      <c r="M610" s="9">
        <v>405.64879999999999</v>
      </c>
      <c r="N610" s="9">
        <v>63.366876566000002</v>
      </c>
      <c r="O610" s="9">
        <v>100.20901805</v>
      </c>
      <c r="P610" s="9">
        <v>64.436344000000005</v>
      </c>
      <c r="Q610" s="9">
        <v>5.8831689999999996</v>
      </c>
      <c r="R610" s="9">
        <v>72</v>
      </c>
      <c r="S610" s="9">
        <v>2392.4614603999999</v>
      </c>
      <c r="T610" s="9">
        <v>467.54880000000003</v>
      </c>
      <c r="U610" s="9">
        <v>286.18344452999997</v>
      </c>
      <c r="V610" s="9">
        <v>49.246569999999998</v>
      </c>
      <c r="W610" s="9">
        <v>99.856628000000001</v>
      </c>
      <c r="X610" s="9">
        <v>3.3340000000000001</v>
      </c>
      <c r="Y610" s="9">
        <v>41.42727</v>
      </c>
      <c r="Z610" s="9">
        <v>180.35875136000001</v>
      </c>
      <c r="AA610" s="9">
        <v>-61.9</v>
      </c>
      <c r="AB610" s="9">
        <v>-222.81656799999999</v>
      </c>
      <c r="AC610" s="9">
        <v>50.962448049999999</v>
      </c>
      <c r="AD610" s="9">
        <v>-35.420284000000002</v>
      </c>
      <c r="AE610" s="9">
        <v>2.549169</v>
      </c>
      <c r="AF610" s="9">
        <v>30.57273</v>
      </c>
      <c r="AG610" s="9">
        <v>88.35</v>
      </c>
      <c r="AH610" s="9">
        <v>196.7</v>
      </c>
      <c r="AI610" s="9">
        <v>368</v>
      </c>
      <c r="AJ610" s="9">
        <v>30</v>
      </c>
      <c r="AK610" s="9">
        <v>110</v>
      </c>
      <c r="AL610" s="9">
        <v>80.400000000000006</v>
      </c>
      <c r="AM610" s="9">
        <v>81.2</v>
      </c>
      <c r="AN610" s="9">
        <v>728.82547841999997</v>
      </c>
      <c r="AO610" s="9">
        <v>1831.1743951999999</v>
      </c>
      <c r="AP610" s="9">
        <v>2221.8114604000002</v>
      </c>
      <c r="AQ610" s="9">
        <v>60</v>
      </c>
      <c r="AR610" s="9">
        <v>8.7703380499999994</v>
      </c>
      <c r="AS610" s="9">
        <v>55</v>
      </c>
      <c r="AT610" s="9">
        <v>59.7</v>
      </c>
      <c r="AU610" s="9">
        <v>294.63653168000002</v>
      </c>
      <c r="AV610" s="9">
        <v>728.10429318000001</v>
      </c>
      <c r="AW610" s="9">
        <v>394.68441788000001</v>
      </c>
      <c r="AX610" s="9">
        <v>196.76724064999999</v>
      </c>
      <c r="AY610" s="9">
        <v>38.385512171000002</v>
      </c>
      <c r="AZ610" s="9">
        <v>4.7856798400000002</v>
      </c>
      <c r="BA610" s="9">
        <v>1.7772447499999999</v>
      </c>
    </row>
    <row r="611" spans="2:53" x14ac:dyDescent="0.25">
      <c r="B611" s="2">
        <v>45412</v>
      </c>
      <c r="C611" s="2"/>
      <c r="D611" s="9">
        <v>1596.5386940000001</v>
      </c>
      <c r="E611" s="9">
        <v>3948.9871383</v>
      </c>
      <c r="F611" s="9">
        <v>494.42916000000002</v>
      </c>
      <c r="G611" s="9">
        <v>823.73296803000005</v>
      </c>
      <c r="H611" s="9">
        <v>228.05403147000001</v>
      </c>
      <c r="I611" s="9">
        <v>159.12312399999999</v>
      </c>
      <c r="J611" s="9">
        <v>47.57</v>
      </c>
      <c r="K611" s="9">
        <v>129.70802375</v>
      </c>
      <c r="L611" s="9">
        <v>1649.37</v>
      </c>
      <c r="M611" s="9">
        <v>258.22958</v>
      </c>
      <c r="N611" s="9">
        <v>104.61870313</v>
      </c>
      <c r="O611" s="9">
        <v>184.83182896</v>
      </c>
      <c r="P611" s="9">
        <v>116.473755</v>
      </c>
      <c r="Q611" s="9">
        <v>32.200000000000003</v>
      </c>
      <c r="R611" s="9">
        <v>127.10802375</v>
      </c>
      <c r="S611" s="9">
        <v>2299.6171383000001</v>
      </c>
      <c r="T611" s="9">
        <v>236.19958</v>
      </c>
      <c r="U611" s="9">
        <v>719.11426488999996</v>
      </c>
      <c r="V611" s="9">
        <v>43.222202510000002</v>
      </c>
      <c r="W611" s="9">
        <v>42.649369</v>
      </c>
      <c r="X611" s="9">
        <v>15.37</v>
      </c>
      <c r="Y611" s="9">
        <v>2.6</v>
      </c>
      <c r="Z611" s="9">
        <v>-650.24713829999996</v>
      </c>
      <c r="AA611" s="9">
        <v>22.03</v>
      </c>
      <c r="AB611" s="9">
        <v>-614.49556180000002</v>
      </c>
      <c r="AC611" s="9">
        <v>141.60962645000001</v>
      </c>
      <c r="AD611" s="9">
        <v>73.824386000000004</v>
      </c>
      <c r="AE611" s="9">
        <v>16.829999999999998</v>
      </c>
      <c r="AF611" s="9">
        <v>124.50802375000001</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5.68318479999999</v>
      </c>
      <c r="AV611" s="9">
        <v>598.16949919000001</v>
      </c>
      <c r="AW611" s="9">
        <v>691.96727663000001</v>
      </c>
      <c r="AX611" s="9">
        <v>76.505694144000003</v>
      </c>
      <c r="AY611" s="9">
        <v>229.74459752999999</v>
      </c>
      <c r="AZ611" s="9">
        <v>27.351894609999999</v>
      </c>
      <c r="BA611" s="9">
        <v>33.195160340000001</v>
      </c>
    </row>
    <row r="612" spans="2:53" x14ac:dyDescent="0.25">
      <c r="B612" s="2">
        <v>45413</v>
      </c>
      <c r="C612" s="2"/>
    </row>
    <row r="613" spans="2:53" x14ac:dyDescent="0.25">
      <c r="B613" s="2">
        <v>45414</v>
      </c>
      <c r="C613" s="2"/>
      <c r="D613" s="9">
        <v>1667.586483</v>
      </c>
      <c r="E613" s="9">
        <v>3067.1803988000001</v>
      </c>
      <c r="F613" s="9">
        <v>517.21723999999995</v>
      </c>
      <c r="G613" s="9">
        <v>444.69430127999999</v>
      </c>
      <c r="H613" s="9">
        <v>142.05400354</v>
      </c>
      <c r="I613" s="9">
        <v>90.309319000000002</v>
      </c>
      <c r="J613" s="9">
        <v>45.617752590000002</v>
      </c>
      <c r="K613" s="9">
        <v>64.352798000000007</v>
      </c>
      <c r="L613" s="9">
        <v>1657.7052662000001</v>
      </c>
      <c r="M613" s="9">
        <v>317.80862000000002</v>
      </c>
      <c r="N613" s="9">
        <v>133.57670558000001</v>
      </c>
      <c r="O613" s="9">
        <v>137.33900353999999</v>
      </c>
      <c r="P613" s="9">
        <v>39.006318999999998</v>
      </c>
      <c r="Q613" s="9">
        <v>7.2249999999999996</v>
      </c>
      <c r="R613" s="9">
        <v>56.05</v>
      </c>
      <c r="S613" s="9">
        <v>1409.4751326000001</v>
      </c>
      <c r="T613" s="9">
        <v>199.40862000000001</v>
      </c>
      <c r="U613" s="9">
        <v>311.11759569999998</v>
      </c>
      <c r="V613" s="9">
        <v>4.7149999999999999</v>
      </c>
      <c r="W613" s="9">
        <v>51.302999999999997</v>
      </c>
      <c r="X613" s="9">
        <v>38.392752590000001</v>
      </c>
      <c r="Y613" s="9">
        <v>8.3027979999999992</v>
      </c>
      <c r="Z613" s="9">
        <v>248.23013352000001</v>
      </c>
      <c r="AA613" s="9">
        <v>118.4</v>
      </c>
      <c r="AB613" s="9">
        <v>-177.54089010000001</v>
      </c>
      <c r="AC613" s="9">
        <v>132.62400353999999</v>
      </c>
      <c r="AD613" s="9">
        <v>-12.296681</v>
      </c>
      <c r="AE613" s="9">
        <v>-31.167752589999999</v>
      </c>
      <c r="AF613" s="9">
        <v>47.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8.48134778999997</v>
      </c>
      <c r="AV613" s="9">
        <v>347.53572069000001</v>
      </c>
      <c r="AW613" s="9">
        <v>245.83388291</v>
      </c>
      <c r="AX613" s="9">
        <v>247.87776403999999</v>
      </c>
      <c r="AY613" s="9">
        <v>78.570216974999994</v>
      </c>
      <c r="AZ613" s="9">
        <v>7.9464819999999996</v>
      </c>
      <c r="BA613" s="9">
        <v>68</v>
      </c>
    </row>
    <row r="614" spans="2:53" x14ac:dyDescent="0.25">
      <c r="B614" s="2">
        <v>45415</v>
      </c>
      <c r="C614" s="2"/>
      <c r="D614" s="9">
        <v>1747.2449999999999</v>
      </c>
      <c r="E614" s="9">
        <v>3159.4168241000002</v>
      </c>
      <c r="F614" s="9">
        <v>261.83999999999997</v>
      </c>
      <c r="G614" s="9">
        <v>690.53197451000005</v>
      </c>
      <c r="H614" s="9">
        <v>232.80605886000001</v>
      </c>
      <c r="I614" s="9">
        <v>78.756</v>
      </c>
      <c r="J614" s="9">
        <v>28.07</v>
      </c>
      <c r="K614" s="9">
        <v>46.39</v>
      </c>
      <c r="L614" s="9">
        <v>1718.5126158</v>
      </c>
      <c r="M614" s="9">
        <v>128.82</v>
      </c>
      <c r="N614" s="9">
        <v>110.77639899</v>
      </c>
      <c r="O614" s="9">
        <v>163.07621386</v>
      </c>
      <c r="P614" s="9">
        <v>26.236000000000001</v>
      </c>
      <c r="Q614" s="9">
        <v>18.62</v>
      </c>
      <c r="R614" s="9">
        <v>44.39</v>
      </c>
      <c r="S614" s="9">
        <v>1440.9042084</v>
      </c>
      <c r="T614" s="9">
        <v>133.02000000000001</v>
      </c>
      <c r="U614" s="9">
        <v>579.75557550999997</v>
      </c>
      <c r="V614" s="9">
        <v>69.729844999999997</v>
      </c>
      <c r="W614" s="9">
        <v>52.52</v>
      </c>
      <c r="X614" s="9">
        <v>9.4499999999999993</v>
      </c>
      <c r="Y614" s="9">
        <v>2</v>
      </c>
      <c r="Z614" s="9">
        <v>277.60840741999999</v>
      </c>
      <c r="AA614" s="9">
        <v>-4.2</v>
      </c>
      <c r="AB614" s="9">
        <v>-468.97917649999999</v>
      </c>
      <c r="AC614" s="9">
        <v>93.346368859999998</v>
      </c>
      <c r="AD614" s="9">
        <v>-26.283999999999999</v>
      </c>
      <c r="AE614" s="9">
        <v>9.17</v>
      </c>
      <c r="AF614" s="9">
        <v>42.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88500671000003</v>
      </c>
      <c r="AV614" s="9">
        <v>454.8699383</v>
      </c>
      <c r="AW614" s="9">
        <v>454.49836861</v>
      </c>
      <c r="AX614" s="9">
        <v>89.520770956000007</v>
      </c>
      <c r="AY614" s="9">
        <v>67.969948799999997</v>
      </c>
      <c r="AZ614" s="9">
        <v>1.65</v>
      </c>
      <c r="BA614" s="9">
        <v>2</v>
      </c>
    </row>
    <row r="615" spans="2:53" x14ac:dyDescent="0.25">
      <c r="B615" s="2">
        <v>45418</v>
      </c>
      <c r="C615" s="2"/>
      <c r="D615" s="9">
        <v>1493.8</v>
      </c>
      <c r="E615" s="9">
        <v>2819.5330288</v>
      </c>
      <c r="F615" s="9">
        <v>464.88200000000001</v>
      </c>
      <c r="G615" s="9">
        <v>352.49240363000001</v>
      </c>
      <c r="H615" s="9">
        <v>198.37841732000001</v>
      </c>
      <c r="I615" s="9">
        <v>94.829982999999999</v>
      </c>
      <c r="J615" s="9">
        <v>23.170999999999999</v>
      </c>
      <c r="K615" s="9">
        <v>252.16397327999999</v>
      </c>
      <c r="L615" s="9">
        <v>1785.9505062000001</v>
      </c>
      <c r="M615" s="9">
        <v>218.52600000000001</v>
      </c>
      <c r="N615" s="9">
        <v>32.011664048999997</v>
      </c>
      <c r="O615" s="9">
        <v>147.75</v>
      </c>
      <c r="P615" s="9">
        <v>24.614121999999998</v>
      </c>
      <c r="Q615" s="9">
        <v>14.531000000000001</v>
      </c>
      <c r="R615" s="9">
        <v>136.58198664</v>
      </c>
      <c r="S615" s="9">
        <v>1033.5825227</v>
      </c>
      <c r="T615" s="9">
        <v>246.35599999999999</v>
      </c>
      <c r="U615" s="9">
        <v>320.48073957999998</v>
      </c>
      <c r="V615" s="9">
        <v>50.628417321000001</v>
      </c>
      <c r="W615" s="9">
        <v>70.215861000000004</v>
      </c>
      <c r="X615" s="9">
        <v>8.64</v>
      </c>
      <c r="Y615" s="9">
        <v>115.58198664</v>
      </c>
      <c r="Z615" s="9">
        <v>752.36798349000003</v>
      </c>
      <c r="AA615" s="9">
        <v>-27.83</v>
      </c>
      <c r="AB615" s="9">
        <v>-288.46907549999997</v>
      </c>
      <c r="AC615" s="9">
        <v>97.121582678999999</v>
      </c>
      <c r="AD615" s="9">
        <v>-45.601739000000002</v>
      </c>
      <c r="AE615" s="9">
        <v>5.891</v>
      </c>
      <c r="AF615" s="9">
        <v>21</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77.30679999</v>
      </c>
      <c r="AV615" s="9">
        <v>425.63451326000001</v>
      </c>
      <c r="AW615" s="9">
        <v>371.84041477</v>
      </c>
      <c r="AX615" s="9">
        <v>231.62374585000001</v>
      </c>
      <c r="AY615" s="9">
        <v>24.512303360000001</v>
      </c>
      <c r="AZ615" s="9">
        <v>0</v>
      </c>
      <c r="BA615" s="9">
        <v>55</v>
      </c>
    </row>
    <row r="616" spans="2:53" x14ac:dyDescent="0.25">
      <c r="B616" s="2">
        <v>45419</v>
      </c>
      <c r="C616" s="2"/>
      <c r="D616" s="9">
        <v>2036.0688654999999</v>
      </c>
      <c r="E616" s="9">
        <v>3312.5569999999998</v>
      </c>
      <c r="F616" s="9">
        <v>896.56200000000001</v>
      </c>
      <c r="G616" s="9">
        <v>349.87024467999998</v>
      </c>
      <c r="H616" s="9">
        <v>236.69557756</v>
      </c>
      <c r="I616" s="9">
        <v>36.621418665</v>
      </c>
      <c r="J616" s="9">
        <v>75.964035980000006</v>
      </c>
      <c r="K616" s="9">
        <v>101.321083</v>
      </c>
      <c r="L616" s="9">
        <v>1623.777</v>
      </c>
      <c r="M616" s="9">
        <v>437.23099999999999</v>
      </c>
      <c r="N616" s="9">
        <v>69.403594663000007</v>
      </c>
      <c r="O616" s="9">
        <v>183.39539556</v>
      </c>
      <c r="P616" s="9">
        <v>28.93</v>
      </c>
      <c r="Q616" s="9">
        <v>53.08</v>
      </c>
      <c r="R616" s="9">
        <v>61.311083000000004</v>
      </c>
      <c r="S616" s="9">
        <v>1688.78</v>
      </c>
      <c r="T616" s="9">
        <v>459.33100000000002</v>
      </c>
      <c r="U616" s="9">
        <v>280.46665001999997</v>
      </c>
      <c r="V616" s="9">
        <v>53.300182</v>
      </c>
      <c r="W616" s="9">
        <v>7.6914186646999996</v>
      </c>
      <c r="X616" s="9">
        <v>22.88403598</v>
      </c>
      <c r="Y616" s="9">
        <v>40.01</v>
      </c>
      <c r="Z616" s="9">
        <v>-65.003</v>
      </c>
      <c r="AA616" s="9">
        <v>-22.1</v>
      </c>
      <c r="AB616" s="9">
        <v>-211.0630554</v>
      </c>
      <c r="AC616" s="9">
        <v>130.09521355999999</v>
      </c>
      <c r="AD616" s="9">
        <v>21.238581334999999</v>
      </c>
      <c r="AE616" s="9">
        <v>30.195964020000002</v>
      </c>
      <c r="AF616" s="9">
        <v>21.301082999999998</v>
      </c>
      <c r="AG616" s="9">
        <v>376.35</v>
      </c>
      <c r="AH616" s="9">
        <v>567.01</v>
      </c>
      <c r="AI616" s="9">
        <v>669.7</v>
      </c>
      <c r="AJ616" s="9">
        <v>95.411000000000001</v>
      </c>
      <c r="AK616" s="9">
        <v>180</v>
      </c>
      <c r="AL616" s="9">
        <v>130</v>
      </c>
      <c r="AM616" s="9">
        <v>17.59786553</v>
      </c>
      <c r="AN616" s="9">
        <v>347.33</v>
      </c>
      <c r="AO616" s="9">
        <v>1354.6949999999999</v>
      </c>
      <c r="AP616" s="9">
        <v>1394.452</v>
      </c>
      <c r="AQ616" s="9">
        <v>25.43</v>
      </c>
      <c r="AR616" s="9">
        <v>90.35</v>
      </c>
      <c r="AS616" s="9">
        <v>40</v>
      </c>
      <c r="AT616" s="9">
        <v>60.3</v>
      </c>
      <c r="AU616" s="9">
        <v>137.77535528999999</v>
      </c>
      <c r="AV616" s="9">
        <v>746.57647659999998</v>
      </c>
      <c r="AW616" s="9">
        <v>337.83497340000002</v>
      </c>
      <c r="AX616" s="9">
        <v>38.251303626000002</v>
      </c>
      <c r="AY616" s="9">
        <v>413.83425097000003</v>
      </c>
      <c r="AZ616" s="9">
        <v>17.762</v>
      </c>
      <c r="BA616" s="9">
        <v>5</v>
      </c>
    </row>
    <row r="617" spans="2:53" x14ac:dyDescent="0.25">
      <c r="B617" s="2">
        <v>45420</v>
      </c>
      <c r="C617" s="2"/>
      <c r="D617" s="9">
        <v>1673.62</v>
      </c>
      <c r="E617" s="9">
        <v>3026.1356826000001</v>
      </c>
      <c r="F617" s="9">
        <v>1318</v>
      </c>
      <c r="G617" s="9">
        <v>317.71247727000002</v>
      </c>
      <c r="H617" s="9">
        <v>250.92910495999999</v>
      </c>
      <c r="I617" s="9">
        <v>47.823</v>
      </c>
      <c r="J617" s="9">
        <v>43.477153729999998</v>
      </c>
      <c r="K617" s="9">
        <v>58.222999999999999</v>
      </c>
      <c r="L617" s="9">
        <v>1445.5925242999999</v>
      </c>
      <c r="M617" s="9">
        <v>638.70000000000005</v>
      </c>
      <c r="N617" s="9">
        <v>26.336982502000001</v>
      </c>
      <c r="O617" s="9">
        <v>168.49292610000001</v>
      </c>
      <c r="P617" s="9">
        <v>30.523499999999999</v>
      </c>
      <c r="Q617" s="9">
        <v>29.19034465</v>
      </c>
      <c r="R617" s="9">
        <v>51.253</v>
      </c>
      <c r="S617" s="9">
        <v>1580.5431583</v>
      </c>
      <c r="T617" s="9">
        <v>679.3</v>
      </c>
      <c r="U617" s="9">
        <v>291.37549476999999</v>
      </c>
      <c r="V617" s="9">
        <v>82.436178862999995</v>
      </c>
      <c r="W617" s="9">
        <v>17.299499999999998</v>
      </c>
      <c r="X617" s="9">
        <v>14.286809079999999</v>
      </c>
      <c r="Y617" s="9">
        <v>6.97</v>
      </c>
      <c r="Z617" s="9">
        <v>-134.9506341</v>
      </c>
      <c r="AA617" s="9">
        <v>-40.6</v>
      </c>
      <c r="AB617" s="9">
        <v>-265.03851229999998</v>
      </c>
      <c r="AC617" s="9">
        <v>86.056747236999996</v>
      </c>
      <c r="AD617" s="9">
        <v>13.224</v>
      </c>
      <c r="AE617" s="9">
        <v>14.903535570000001</v>
      </c>
      <c r="AF617" s="9">
        <v>44.283000000000001</v>
      </c>
      <c r="AG617" s="9">
        <v>354.8</v>
      </c>
      <c r="AH617" s="9">
        <v>992.42</v>
      </c>
      <c r="AI617" s="9">
        <v>180</v>
      </c>
      <c r="AJ617" s="9">
        <v>50</v>
      </c>
      <c r="AK617" s="9">
        <v>20</v>
      </c>
      <c r="AL617" s="9">
        <v>60</v>
      </c>
      <c r="AM617" s="9">
        <v>16.399999999999999</v>
      </c>
      <c r="AN617" s="9">
        <v>620.56752429000005</v>
      </c>
      <c r="AO617" s="9">
        <v>1712.9349999999999</v>
      </c>
      <c r="AP617" s="9">
        <v>391.8</v>
      </c>
      <c r="AQ617" s="9">
        <v>220.23315833999999</v>
      </c>
      <c r="AR617" s="9">
        <v>35</v>
      </c>
      <c r="AS617" s="9">
        <v>30</v>
      </c>
      <c r="AT617" s="9">
        <v>15.6</v>
      </c>
      <c r="AU617" s="9">
        <v>311.75127934</v>
      </c>
      <c r="AV617" s="9">
        <v>784.51956088999998</v>
      </c>
      <c r="AW617" s="9">
        <v>536.76775896000004</v>
      </c>
      <c r="AX617" s="9">
        <v>240.03826956</v>
      </c>
      <c r="AY617" s="9">
        <v>141.27949838000001</v>
      </c>
      <c r="AZ617" s="9">
        <v>14.225</v>
      </c>
      <c r="BA617" s="9">
        <v>7.5833688300000004</v>
      </c>
    </row>
    <row r="618" spans="2:53" x14ac:dyDescent="0.25">
      <c r="B618" s="2">
        <v>45421</v>
      </c>
      <c r="C618" s="2"/>
      <c r="D618" s="9">
        <v>2619.0436439999999</v>
      </c>
      <c r="E618" s="9">
        <v>2711.2225140999999</v>
      </c>
      <c r="F618" s="9">
        <v>309.5</v>
      </c>
      <c r="G618" s="9">
        <v>221.27688477000001</v>
      </c>
      <c r="H618" s="9">
        <v>396.53993417999999</v>
      </c>
      <c r="I618" s="9">
        <v>202.43600000000001</v>
      </c>
      <c r="J618" s="9">
        <v>46.86403636</v>
      </c>
      <c r="K618" s="9">
        <v>253.87299999999999</v>
      </c>
      <c r="L618" s="9">
        <v>1467.9567904999999</v>
      </c>
      <c r="M618" s="9">
        <v>179.55</v>
      </c>
      <c r="N618" s="9">
        <v>41.451708009000001</v>
      </c>
      <c r="O618" s="9">
        <v>267.27830892999998</v>
      </c>
      <c r="P618" s="9">
        <v>62.755000000000003</v>
      </c>
      <c r="Q618" s="9">
        <v>35.950000000000003</v>
      </c>
      <c r="R618" s="9">
        <v>140.87299999999999</v>
      </c>
      <c r="S618" s="9">
        <v>1243.2657236</v>
      </c>
      <c r="T618" s="9">
        <v>129.94999999999999</v>
      </c>
      <c r="U618" s="9">
        <v>179.82517676000001</v>
      </c>
      <c r="V618" s="9">
        <v>129.26162525000001</v>
      </c>
      <c r="W618" s="9">
        <v>139.68100000000001</v>
      </c>
      <c r="X618" s="9">
        <v>10.914036360000001</v>
      </c>
      <c r="Y618" s="9">
        <v>113</v>
      </c>
      <c r="Z618" s="9">
        <v>224.69106690999999</v>
      </c>
      <c r="AA618" s="9">
        <v>49.6</v>
      </c>
      <c r="AB618" s="9">
        <v>-138.37346880000001</v>
      </c>
      <c r="AC618" s="9">
        <v>138.01668368</v>
      </c>
      <c r="AD618" s="9">
        <v>-76.926000000000002</v>
      </c>
      <c r="AE618" s="9">
        <v>25.035963639999999</v>
      </c>
      <c r="AF618" s="9">
        <v>27.873000000000001</v>
      </c>
      <c r="AG618" s="9">
        <v>1020.8</v>
      </c>
      <c r="AH618" s="9">
        <v>677.86300000000006</v>
      </c>
      <c r="AI618" s="9">
        <v>795.42092477000006</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97176310999998</v>
      </c>
      <c r="AW618" s="9">
        <v>226.35940636999999</v>
      </c>
      <c r="AX618" s="9">
        <v>190.23416276</v>
      </c>
      <c r="AY618" s="9">
        <v>18.225733902999998</v>
      </c>
      <c r="AZ618" s="9">
        <v>4.7384278511</v>
      </c>
      <c r="BA618" s="9">
        <v>16.728999999999999</v>
      </c>
    </row>
    <row r="619" spans="2:53" x14ac:dyDescent="0.25">
      <c r="B619" s="2">
        <v>45422</v>
      </c>
      <c r="C619" s="2"/>
      <c r="D619" s="9">
        <v>1828.35456</v>
      </c>
      <c r="E619" s="9">
        <v>2489.9575816000001</v>
      </c>
      <c r="F619" s="9">
        <v>34</v>
      </c>
      <c r="G619" s="9">
        <v>488.20822278999998</v>
      </c>
      <c r="H619" s="9">
        <v>425.07061476000001</v>
      </c>
      <c r="I619" s="9">
        <v>66.016922386000005</v>
      </c>
      <c r="J619" s="9">
        <v>65.684560000000005</v>
      </c>
      <c r="K619" s="9">
        <v>42.286650002000002</v>
      </c>
      <c r="L619" s="9">
        <v>1351.9379650999999</v>
      </c>
      <c r="M619" s="9">
        <v>23</v>
      </c>
      <c r="N619" s="9">
        <v>131.47466611999999</v>
      </c>
      <c r="O619" s="9">
        <v>316.55648257000001</v>
      </c>
      <c r="P619" s="9">
        <v>19.5</v>
      </c>
      <c r="Q619" s="9">
        <v>38.671559999999999</v>
      </c>
      <c r="R619" s="9">
        <v>11.43665</v>
      </c>
      <c r="S619" s="9">
        <v>1138.0196166000001</v>
      </c>
      <c r="T619" s="9">
        <v>11</v>
      </c>
      <c r="U619" s="9">
        <v>356.73355666999998</v>
      </c>
      <c r="V619" s="9">
        <v>108.51413219</v>
      </c>
      <c r="W619" s="9">
        <v>46.516922385999997</v>
      </c>
      <c r="X619" s="9">
        <v>27.013000000000002</v>
      </c>
      <c r="Y619" s="9">
        <v>30.850000002000002</v>
      </c>
      <c r="Z619" s="9">
        <v>213.91834853</v>
      </c>
      <c r="AA619" s="9">
        <v>12</v>
      </c>
      <c r="AB619" s="9">
        <v>-225.25889050000001</v>
      </c>
      <c r="AC619" s="9">
        <v>208.04235037999999</v>
      </c>
      <c r="AD619" s="9">
        <v>-27.016922390000001</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9.854738127000005</v>
      </c>
      <c r="AV619" s="9">
        <v>558.49536370999999</v>
      </c>
      <c r="AW619" s="9">
        <v>281.67096600999997</v>
      </c>
      <c r="AX619" s="9">
        <v>145.72679622000001</v>
      </c>
      <c r="AY619" s="9">
        <v>9.7157346466999996</v>
      </c>
      <c r="AZ619" s="9">
        <v>31.803371225999999</v>
      </c>
      <c r="BA619" s="9">
        <v>4</v>
      </c>
    </row>
    <row r="620" spans="2:53" x14ac:dyDescent="0.25">
      <c r="B620" s="2">
        <v>45425</v>
      </c>
      <c r="C620" s="2"/>
      <c r="D620" s="9">
        <v>1313.711</v>
      </c>
      <c r="E620" s="9">
        <v>2518.739</v>
      </c>
      <c r="F620" s="9">
        <v>1022.030422</v>
      </c>
      <c r="G620" s="9">
        <v>279.24234998999998</v>
      </c>
      <c r="H620" s="9">
        <v>405.40060999999997</v>
      </c>
      <c r="I620" s="9">
        <v>101.51863733</v>
      </c>
      <c r="J620" s="9">
        <v>34.661515080000001</v>
      </c>
      <c r="K620" s="9">
        <v>119.20500001000001</v>
      </c>
      <c r="L620" s="9">
        <v>1329.989</v>
      </c>
      <c r="M620" s="9">
        <v>575.06521099999998</v>
      </c>
      <c r="N620" s="9">
        <v>75.894033629999996</v>
      </c>
      <c r="O620" s="9">
        <v>300.161</v>
      </c>
      <c r="P620" s="9">
        <v>52.412221600999999</v>
      </c>
      <c r="Q620" s="9">
        <v>20.815999999999999</v>
      </c>
      <c r="R620" s="9">
        <v>83.705000006999995</v>
      </c>
      <c r="S620" s="9">
        <v>1188.75</v>
      </c>
      <c r="T620" s="9">
        <v>446.96521100000001</v>
      </c>
      <c r="U620" s="9">
        <v>203.34831636000001</v>
      </c>
      <c r="V620" s="9">
        <v>105.23961</v>
      </c>
      <c r="W620" s="9">
        <v>49.106415730999998</v>
      </c>
      <c r="X620" s="9">
        <v>13.84551508</v>
      </c>
      <c r="Y620" s="9">
        <v>35.5</v>
      </c>
      <c r="Z620" s="9">
        <v>141.239</v>
      </c>
      <c r="AA620" s="9">
        <v>128.1</v>
      </c>
      <c r="AB620" s="9">
        <v>-127.45428269999999</v>
      </c>
      <c r="AC620" s="9">
        <v>194.92139</v>
      </c>
      <c r="AD620" s="9">
        <v>3.3058058699999999</v>
      </c>
      <c r="AE620" s="9">
        <v>6.9704849199999996</v>
      </c>
      <c r="AF620" s="9">
        <v>48.205000007000002</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210.30685661000001</v>
      </c>
      <c r="AV620" s="9">
        <v>844.61298010999997</v>
      </c>
      <c r="AW620" s="9">
        <v>703.57738439000002</v>
      </c>
      <c r="AX620" s="9">
        <v>119.93694832</v>
      </c>
      <c r="AY620" s="9">
        <v>29.617846532000002</v>
      </c>
      <c r="AZ620" s="9">
        <v>6.0000000074999997</v>
      </c>
      <c r="BA620" s="9">
        <v>48.006518440000001</v>
      </c>
    </row>
    <row r="621" spans="2:53" x14ac:dyDescent="0.25">
      <c r="B621" s="2">
        <v>45426</v>
      </c>
      <c r="C621" s="2"/>
      <c r="D621" s="9">
        <v>1863.123</v>
      </c>
      <c r="E621" s="9">
        <v>3051.6924515000001</v>
      </c>
      <c r="F621" s="9">
        <v>860.15407600000003</v>
      </c>
      <c r="G621" s="9">
        <v>570.56137467999997</v>
      </c>
      <c r="H621" s="9">
        <v>186.36893384000001</v>
      </c>
      <c r="I621" s="9">
        <v>59.652939439999997</v>
      </c>
      <c r="J621" s="9">
        <v>96.996546418999998</v>
      </c>
      <c r="K621" s="9">
        <v>165</v>
      </c>
      <c r="L621" s="9">
        <v>1881.7167812</v>
      </c>
      <c r="M621" s="9">
        <v>420.32703800000002</v>
      </c>
      <c r="N621" s="9">
        <v>114.63772166</v>
      </c>
      <c r="O621" s="9">
        <v>145.47406244000001</v>
      </c>
      <c r="P621" s="9">
        <v>19.890999999999998</v>
      </c>
      <c r="Q621" s="9">
        <v>46.683546419000002</v>
      </c>
      <c r="R621" s="9">
        <v>95</v>
      </c>
      <c r="S621" s="9">
        <v>1169.9756702</v>
      </c>
      <c r="T621" s="9">
        <v>439.82703800000002</v>
      </c>
      <c r="U621" s="9">
        <v>455.92365303000003</v>
      </c>
      <c r="V621" s="9">
        <v>40.8948714</v>
      </c>
      <c r="W621" s="9">
        <v>39.761939439999999</v>
      </c>
      <c r="X621" s="9">
        <v>50.313000000000002</v>
      </c>
      <c r="Y621" s="9">
        <v>70</v>
      </c>
      <c r="Z621" s="9">
        <v>711.74111101000005</v>
      </c>
      <c r="AA621" s="9">
        <v>-19.5</v>
      </c>
      <c r="AB621" s="9">
        <v>-341.28593139999998</v>
      </c>
      <c r="AC621" s="9">
        <v>104.57919104</v>
      </c>
      <c r="AD621" s="9">
        <v>-19.870939440000001</v>
      </c>
      <c r="AE621" s="9">
        <v>-3.6294535809999999</v>
      </c>
      <c r="AF621" s="9">
        <v>25</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60.53860677</v>
      </c>
      <c r="AW621" s="9">
        <v>567.60228056000005</v>
      </c>
      <c r="AX621" s="9">
        <v>234.39710726999999</v>
      </c>
      <c r="AY621" s="9">
        <v>164.71551355</v>
      </c>
      <c r="AZ621" s="9">
        <v>5.2325593828999999</v>
      </c>
      <c r="BA621" s="9">
        <v>54.987513669999998</v>
      </c>
    </row>
    <row r="622" spans="2:53" x14ac:dyDescent="0.25">
      <c r="B622" s="2">
        <v>45427</v>
      </c>
      <c r="C622" s="2"/>
      <c r="D622" s="9">
        <v>2385.1345753999999</v>
      </c>
      <c r="E622" s="9">
        <v>2211.5763015000002</v>
      </c>
      <c r="F622" s="9">
        <v>461.98399999999998</v>
      </c>
      <c r="G622" s="9">
        <v>474.91337275000001</v>
      </c>
      <c r="H622" s="9">
        <v>387.82306595</v>
      </c>
      <c r="I622" s="9">
        <v>167.19794200000001</v>
      </c>
      <c r="J622" s="9">
        <v>83.703547029999996</v>
      </c>
      <c r="K622" s="9">
        <v>131.66900000000001</v>
      </c>
      <c r="L622" s="9">
        <v>1315.1375739</v>
      </c>
      <c r="M622" s="9">
        <v>305.44200000000001</v>
      </c>
      <c r="N622" s="9">
        <v>52.186221478999997</v>
      </c>
      <c r="O622" s="9">
        <v>273.74736887</v>
      </c>
      <c r="P622" s="9">
        <v>76.789000000000001</v>
      </c>
      <c r="Q622" s="9">
        <v>53.127000000000002</v>
      </c>
      <c r="R622" s="9">
        <v>100.369</v>
      </c>
      <c r="S622" s="9">
        <v>896.43872756999997</v>
      </c>
      <c r="T622" s="9">
        <v>156.542</v>
      </c>
      <c r="U622" s="9">
        <v>422.72715127999999</v>
      </c>
      <c r="V622" s="9">
        <v>114.07569708</v>
      </c>
      <c r="W622" s="9">
        <v>90.408941999999996</v>
      </c>
      <c r="X622" s="9">
        <v>30.57654703</v>
      </c>
      <c r="Y622" s="9">
        <v>31.3</v>
      </c>
      <c r="Z622" s="9">
        <v>418.69884638000002</v>
      </c>
      <c r="AA622" s="9">
        <v>148.9</v>
      </c>
      <c r="AB622" s="9">
        <v>-370.54092980000001</v>
      </c>
      <c r="AC622" s="9">
        <v>159.67167179</v>
      </c>
      <c r="AD622" s="9">
        <v>-13.619942</v>
      </c>
      <c r="AE622" s="9">
        <v>22.550452969999998</v>
      </c>
      <c r="AF622" s="9">
        <v>69.069000000000003</v>
      </c>
      <c r="AG622" s="9">
        <v>418</v>
      </c>
      <c r="AH622" s="9">
        <v>1173.4090000000001</v>
      </c>
      <c r="AI622" s="9">
        <v>75.188000000000002</v>
      </c>
      <c r="AJ622" s="9">
        <v>146.83757537</v>
      </c>
      <c r="AK622" s="9">
        <v>460</v>
      </c>
      <c r="AL622" s="9">
        <v>50</v>
      </c>
      <c r="AM622" s="9">
        <v>61.7</v>
      </c>
      <c r="AN622" s="9">
        <v>318.61372756999998</v>
      </c>
      <c r="AO622" s="9">
        <v>1453.01</v>
      </c>
      <c r="AP622" s="9">
        <v>78.293846380000005</v>
      </c>
      <c r="AQ622" s="9">
        <v>288.05872756999997</v>
      </c>
      <c r="AR622" s="9">
        <v>10</v>
      </c>
      <c r="AS622" s="9">
        <v>20.6</v>
      </c>
      <c r="AT622" s="9">
        <v>43</v>
      </c>
      <c r="AU622" s="9">
        <v>150.75505828999999</v>
      </c>
      <c r="AV622" s="9">
        <v>610.39603244</v>
      </c>
      <c r="AW622" s="9">
        <v>440.53740785999997</v>
      </c>
      <c r="AX622" s="9">
        <v>319.99916609000002</v>
      </c>
      <c r="AY622" s="9">
        <v>81.266530239999994</v>
      </c>
      <c r="AZ622" s="9">
        <v>7.0617865799999997</v>
      </c>
      <c r="BA622" s="9">
        <v>97.274946229999998</v>
      </c>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N2:AT2"/>
    <mergeCell ref="AU2:BA2"/>
    <mergeCell ref="B1:E1"/>
    <mergeCell ref="D2:K2"/>
    <mergeCell ref="L2:R2"/>
    <mergeCell ref="S2:Y2"/>
    <mergeCell ref="Z2:AF2"/>
    <mergeCell ref="AG2:AM2"/>
  </mergeCells>
  <conditionalFormatting sqref="A5:A1048576">
    <cfRule type="containsText" dxfId="7" priority="2" operator="containsText" text=".">
      <formula>NOT(ISERROR(SEARCH(".",A5)))</formula>
    </cfRule>
  </conditionalFormatting>
  <conditionalFormatting sqref="C5:C401">
    <cfRule type="containsText" dxfId="6" priority="1" operator="containsText" text=".">
      <formula>NOT(ISERROR(SEARCH(".",C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1.42578125" style="9"/>
  </cols>
  <sheetData>
    <row r="1" spans="1:10" ht="29.25" customHeight="1" x14ac:dyDescent="0.25">
      <c r="B1" s="24"/>
      <c r="C1" s="24"/>
      <c r="D1" s="61" t="s">
        <v>286</v>
      </c>
      <c r="E1" s="62"/>
      <c r="F1" s="62"/>
      <c r="G1" s="62"/>
      <c r="H1" s="62"/>
      <c r="I1" s="62"/>
      <c r="J1" s="63"/>
    </row>
    <row r="2" spans="1:10" ht="58.9" customHeight="1" x14ac:dyDescent="0.25">
      <c r="B2" s="23" t="s">
        <v>0</v>
      </c>
      <c r="C2" s="23"/>
      <c r="D2" s="37" t="s">
        <v>249</v>
      </c>
      <c r="E2" s="37" t="s">
        <v>250</v>
      </c>
      <c r="F2" s="37" t="s">
        <v>251</v>
      </c>
      <c r="G2" s="37" t="s">
        <v>252</v>
      </c>
      <c r="H2" s="37" t="s">
        <v>253</v>
      </c>
      <c r="I2" s="37" t="s">
        <v>254</v>
      </c>
      <c r="J2" s="37" t="s">
        <v>255</v>
      </c>
    </row>
    <row r="3" spans="1:10" s="4" customFormat="1" ht="43.9" hidden="1" customHeight="1" x14ac:dyDescent="0.2">
      <c r="A3" s="15"/>
      <c r="B3" s="5">
        <f>[1]!FAMEData("LASTVALUE(F099.SPT.STO.Z.40.Z.Z.NET.Z.MMUSD.MLME.Z.Z.0.D)",Parametros!$H$1,Parametros!$H$2, 0,"Business", "Down", "No Heading", "Normal")</f>
        <v>45427</v>
      </c>
      <c r="C3" s="23"/>
      <c r="D3" s="27" t="s">
        <v>83</v>
      </c>
      <c r="E3" s="27" t="s">
        <v>77</v>
      </c>
      <c r="F3" s="27" t="s">
        <v>78</v>
      </c>
      <c r="G3" s="27" t="s">
        <v>82</v>
      </c>
      <c r="H3" s="27" t="s">
        <v>80</v>
      </c>
      <c r="I3" s="27" t="s">
        <v>81</v>
      </c>
      <c r="J3" s="27" t="s">
        <v>79</v>
      </c>
    </row>
    <row r="4" spans="1:10" hidden="1" x14ac:dyDescent="0.25">
      <c r="A4" s="15" t="e">
        <f>IF($C4=Parametros!#REF!,"."," ")</f>
        <v>#REF!</v>
      </c>
      <c r="B4" s="1">
        <f>[1]!FAMEData("famedate",Parametros!$H$1,B3, 0,"Business", "Down", "No Heading", "Normal")</f>
        <v>44564</v>
      </c>
      <c r="C4" s="14">
        <f>COUNTA(#REF!)</f>
        <v>1</v>
      </c>
      <c r="D4" s="8">
        <f>[1]!FAMEData(D3,Parametros!$H$1,Parametros!$H$2, 0,"Business", "Down", "No Heading", "Normal")</f>
        <v>-8697.4719989999994</v>
      </c>
      <c r="E4" s="8">
        <f>[1]!FAMEData(E3,Parametros!$H$1,Parametros!$H$2, 0,"Business", "Down", "No Heading", "Normal")</f>
        <v>12822.428</v>
      </c>
      <c r="F4" s="8">
        <f>[1]!FAMEData(F3,Parametros!$H$1,Parametros!$H$2, 0,"Business", "Down", "No Heading", "Normal")</f>
        <v>-9128.5075780000006</v>
      </c>
      <c r="G4" s="8">
        <f>[1]!FAMEData(G3,Parametros!$H$1,Parametros!$H$2, 0,"Business", "Down", "No Heading", "Normal")</f>
        <v>232.84461825</v>
      </c>
      <c r="H4" s="8">
        <f>[1]!FAMEData(H3,Parametros!$H$1,Parametros!$H$2, 0,"Business", "Down", "No Heading", "Normal")</f>
        <v>-205.87141790000001</v>
      </c>
      <c r="I4" s="8">
        <f>[1]!FAMEData(I3,Parametros!$H$1,Parametros!$H$2, 0,"Business", "Down", "No Heading", "Normal")</f>
        <v>1208.3039589</v>
      </c>
      <c r="J4" s="8">
        <f>[1]!FAMEData(J3,Parametros!$H$1,Parametros!$H$2, 0,"Business", "Down", "No Heading", "Normal")</f>
        <v>1736.1941529999999</v>
      </c>
    </row>
    <row r="5" spans="1:10" x14ac:dyDescent="0.25">
      <c r="B5" s="1">
        <v>44565</v>
      </c>
      <c r="C5" s="14"/>
      <c r="D5" s="9">
        <v>-8528.3360329999996</v>
      </c>
      <c r="E5" s="9">
        <v>12858.013000000001</v>
      </c>
      <c r="F5" s="9">
        <v>-9126.8691220000001</v>
      </c>
      <c r="G5" s="9">
        <v>233.49769355999999</v>
      </c>
      <c r="H5" s="9">
        <v>-150.19454289999999</v>
      </c>
      <c r="I5" s="9">
        <v>1296.7253588999999</v>
      </c>
      <c r="J5" s="9">
        <v>1691.507987</v>
      </c>
    </row>
    <row r="6" spans="1:10" x14ac:dyDescent="0.25">
      <c r="B6" s="1">
        <v>44566</v>
      </c>
      <c r="C6" s="14"/>
      <c r="D6" s="9">
        <v>-7867.5041090000004</v>
      </c>
      <c r="E6" s="9">
        <v>12916.263000000001</v>
      </c>
      <c r="F6" s="9">
        <v>-9308.8548989999999</v>
      </c>
      <c r="G6" s="9">
        <v>144.87576321</v>
      </c>
      <c r="H6" s="9">
        <v>-232.79461670000001</v>
      </c>
      <c r="I6" s="9">
        <v>1348.4351589</v>
      </c>
      <c r="J6" s="9">
        <v>1660.877477</v>
      </c>
    </row>
    <row r="7" spans="1:10" x14ac:dyDescent="0.25">
      <c r="B7" s="1">
        <v>44567</v>
      </c>
      <c r="C7" s="14"/>
      <c r="D7" s="9">
        <v>-7736.541338</v>
      </c>
      <c r="E7" s="9">
        <v>12781.433000000001</v>
      </c>
      <c r="F7" s="9">
        <v>-9211.0299360000008</v>
      </c>
      <c r="G7" s="9">
        <v>125.93116522</v>
      </c>
      <c r="H7" s="9">
        <v>-258.71253150000001</v>
      </c>
      <c r="I7" s="9">
        <v>1333.3640588999999</v>
      </c>
      <c r="J7" s="9">
        <v>1649.5271190000001</v>
      </c>
    </row>
    <row r="8" spans="1:10" x14ac:dyDescent="0.25">
      <c r="B8" s="1">
        <v>44568</v>
      </c>
      <c r="C8" s="14"/>
      <c r="D8" s="9">
        <v>-7345.7196130000002</v>
      </c>
      <c r="E8" s="9">
        <v>12740.583000000001</v>
      </c>
      <c r="F8" s="9">
        <v>-9141.9386369999993</v>
      </c>
      <c r="G8" s="9">
        <v>96.183201709000002</v>
      </c>
      <c r="H8" s="9">
        <v>-280.69106090000002</v>
      </c>
      <c r="I8" s="9">
        <v>1218.9565588999999</v>
      </c>
      <c r="J8" s="9">
        <v>1650.5271190000001</v>
      </c>
    </row>
    <row r="9" spans="1:10" x14ac:dyDescent="0.25">
      <c r="B9" s="1">
        <v>44571</v>
      </c>
      <c r="C9" s="14"/>
      <c r="D9" s="9">
        <v>-7354.0577599999997</v>
      </c>
      <c r="E9" s="9">
        <v>12672.383</v>
      </c>
      <c r="F9" s="9">
        <v>-9105.2676059999994</v>
      </c>
      <c r="G9" s="9">
        <v>70.428505948999998</v>
      </c>
      <c r="H9" s="9">
        <v>-281.87264190000002</v>
      </c>
      <c r="I9" s="9">
        <v>1206.7547589000001</v>
      </c>
      <c r="J9" s="9">
        <v>1635.573596</v>
      </c>
    </row>
    <row r="10" spans="1:10" x14ac:dyDescent="0.25">
      <c r="B10" s="1">
        <v>44572</v>
      </c>
      <c r="C10" s="14"/>
      <c r="D10" s="9">
        <v>-7215.3468700000003</v>
      </c>
      <c r="E10" s="9">
        <v>12763.053</v>
      </c>
      <c r="F10" s="9">
        <v>-9113.8226209999993</v>
      </c>
      <c r="G10" s="9">
        <v>34.262624449</v>
      </c>
      <c r="H10" s="9">
        <v>-279.56964190000002</v>
      </c>
      <c r="I10" s="9">
        <v>1199.5434588999999</v>
      </c>
      <c r="J10" s="9">
        <v>1650.523596</v>
      </c>
    </row>
    <row r="11" spans="1:10" x14ac:dyDescent="0.25">
      <c r="B11" s="1">
        <v>44573</v>
      </c>
      <c r="C11" s="14"/>
      <c r="D11" s="9">
        <v>-6940.0657389999997</v>
      </c>
      <c r="E11" s="9">
        <v>12766.793</v>
      </c>
      <c r="F11" s="9">
        <v>-9305.6347089999999</v>
      </c>
      <c r="G11" s="9">
        <v>29.497478448999999</v>
      </c>
      <c r="H11" s="9">
        <v>-266.35489189999998</v>
      </c>
      <c r="I11" s="9">
        <v>1211.8685588999999</v>
      </c>
      <c r="J11" s="9">
        <v>1631.9235960000001</v>
      </c>
    </row>
    <row r="12" spans="1:10" x14ac:dyDescent="0.25">
      <c r="B12" s="1">
        <v>44574</v>
      </c>
      <c r="C12" s="14"/>
      <c r="D12" s="9">
        <v>-6327.3382460000003</v>
      </c>
      <c r="E12" s="9">
        <v>12972.593000000001</v>
      </c>
      <c r="F12" s="9">
        <v>-9162.2549990000007</v>
      </c>
      <c r="G12" s="9">
        <v>-61.074685150000001</v>
      </c>
      <c r="H12" s="9">
        <v>-315.5379575</v>
      </c>
      <c r="I12" s="9">
        <v>1160.478398</v>
      </c>
      <c r="J12" s="9">
        <v>1618.5172371000001</v>
      </c>
    </row>
    <row r="13" spans="1:10" x14ac:dyDescent="0.25">
      <c r="B13" s="1">
        <v>44575</v>
      </c>
      <c r="C13" s="14"/>
      <c r="D13" s="9">
        <v>-6629.4451689999996</v>
      </c>
      <c r="E13" s="9">
        <v>12792.013000000001</v>
      </c>
      <c r="F13" s="9">
        <v>-9290.7179460000007</v>
      </c>
      <c r="G13" s="9">
        <v>-79.519594369999993</v>
      </c>
      <c r="H13" s="9">
        <v>-284.82735450000001</v>
      </c>
      <c r="I13" s="9">
        <v>1132.55477</v>
      </c>
      <c r="J13" s="9">
        <v>1606.7172370999999</v>
      </c>
    </row>
    <row r="14" spans="1:10" x14ac:dyDescent="0.25">
      <c r="B14" s="1">
        <v>44578</v>
      </c>
      <c r="C14" s="14"/>
      <c r="D14" s="9">
        <v>-6560.7566409999999</v>
      </c>
      <c r="E14" s="9">
        <v>12898.643</v>
      </c>
      <c r="F14" s="9">
        <v>-9275.823848</v>
      </c>
      <c r="G14" s="9">
        <v>-106.1943567</v>
      </c>
      <c r="H14" s="9">
        <v>-272.48235449999999</v>
      </c>
      <c r="I14" s="9">
        <v>1146.8324700000001</v>
      </c>
      <c r="J14" s="9">
        <v>1646.7172370999999</v>
      </c>
    </row>
    <row r="15" spans="1:10" x14ac:dyDescent="0.25">
      <c r="B15" s="1">
        <v>44579</v>
      </c>
      <c r="C15" s="14"/>
      <c r="D15" s="9">
        <v>-6537.8274110000002</v>
      </c>
      <c r="E15" s="9">
        <v>12918.583000000001</v>
      </c>
      <c r="F15" s="9">
        <v>-9461.3807840000009</v>
      </c>
      <c r="G15" s="9">
        <v>-279.12329249999999</v>
      </c>
      <c r="H15" s="9">
        <v>-277.93704860000003</v>
      </c>
      <c r="I15" s="9">
        <v>1124.9408699999999</v>
      </c>
      <c r="J15" s="9">
        <v>1624.8572371</v>
      </c>
    </row>
    <row r="16" spans="1:10" x14ac:dyDescent="0.25">
      <c r="B16" s="1">
        <v>44580</v>
      </c>
      <c r="C16" s="14"/>
      <c r="D16" s="9">
        <v>-6432.1356480000004</v>
      </c>
      <c r="E16" s="9">
        <v>12995.643</v>
      </c>
      <c r="F16" s="9">
        <v>-9588.4161810000005</v>
      </c>
      <c r="G16" s="9">
        <v>-283.94416849999999</v>
      </c>
      <c r="H16" s="9">
        <v>-289.68979860000002</v>
      </c>
      <c r="I16" s="9">
        <v>1127.6982700000001</v>
      </c>
      <c r="J16" s="9">
        <v>1619.2983634</v>
      </c>
    </row>
    <row r="17" spans="2:10" x14ac:dyDescent="0.25">
      <c r="B17" s="1">
        <v>44581</v>
      </c>
      <c r="C17" s="14"/>
      <c r="D17" s="9">
        <v>-6208.8256410000004</v>
      </c>
      <c r="E17" s="9">
        <v>12684.563</v>
      </c>
      <c r="F17" s="9">
        <v>-9448.0338520000005</v>
      </c>
      <c r="G17" s="9">
        <v>-364.50966160000002</v>
      </c>
      <c r="H17" s="9">
        <v>-318.64879860000002</v>
      </c>
      <c r="I17" s="9">
        <v>1179.0495699999999</v>
      </c>
      <c r="J17" s="9">
        <v>1620.7983634</v>
      </c>
    </row>
    <row r="18" spans="2:10" x14ac:dyDescent="0.25">
      <c r="B18" s="1">
        <v>44582</v>
      </c>
      <c r="C18" s="14"/>
      <c r="D18" s="9">
        <v>-5764.1685390000002</v>
      </c>
      <c r="E18" s="9">
        <v>12781.463</v>
      </c>
      <c r="F18" s="9">
        <v>-9768.1756409999998</v>
      </c>
      <c r="G18" s="9">
        <v>-414.28298439999998</v>
      </c>
      <c r="H18" s="9">
        <v>-319.91788509999998</v>
      </c>
      <c r="I18" s="9">
        <v>1216.6573699999999</v>
      </c>
      <c r="J18" s="9">
        <v>1691.7183634</v>
      </c>
    </row>
    <row r="19" spans="2:10" x14ac:dyDescent="0.25">
      <c r="B19" s="1">
        <v>44585</v>
      </c>
      <c r="C19" s="14"/>
      <c r="D19" s="9">
        <v>-5890.9601990000001</v>
      </c>
      <c r="E19" s="9">
        <v>12770.543</v>
      </c>
      <c r="F19" s="9">
        <v>-9701.2169780000004</v>
      </c>
      <c r="G19" s="9">
        <v>-505.44212370000002</v>
      </c>
      <c r="H19" s="9">
        <v>-356.6078172</v>
      </c>
      <c r="I19" s="9">
        <v>1215.8166570000001</v>
      </c>
      <c r="J19" s="9">
        <v>1690.1783634000001</v>
      </c>
    </row>
    <row r="20" spans="2:10" x14ac:dyDescent="0.25">
      <c r="B20" s="1">
        <v>44586</v>
      </c>
      <c r="C20" s="14"/>
      <c r="D20" s="9">
        <v>-5784.6011669999998</v>
      </c>
      <c r="E20" s="9">
        <v>12680.38</v>
      </c>
      <c r="F20" s="9">
        <v>-9782.3680260000001</v>
      </c>
      <c r="G20" s="9">
        <v>-543.46846300000004</v>
      </c>
      <c r="H20" s="9">
        <v>-348.76915320000001</v>
      </c>
      <c r="I20" s="9">
        <v>1061.4829049</v>
      </c>
      <c r="J20" s="9">
        <v>1650.9383634000001</v>
      </c>
    </row>
    <row r="21" spans="2:10" x14ac:dyDescent="0.25">
      <c r="B21" s="1">
        <v>44587</v>
      </c>
      <c r="C21" s="14"/>
      <c r="D21" s="9">
        <v>-5130.2423849999996</v>
      </c>
      <c r="E21" s="9">
        <v>12697.8</v>
      </c>
      <c r="F21" s="9">
        <v>-9983.0973529999992</v>
      </c>
      <c r="G21" s="9">
        <v>-551.98900900000001</v>
      </c>
      <c r="H21" s="9">
        <v>-343.54778620000002</v>
      </c>
      <c r="I21" s="9">
        <v>1110.021418</v>
      </c>
      <c r="J21" s="9">
        <v>1661.7383634</v>
      </c>
    </row>
    <row r="22" spans="2:10" x14ac:dyDescent="0.25">
      <c r="B22" s="1">
        <v>44588</v>
      </c>
      <c r="C22" s="14"/>
      <c r="D22" s="9">
        <v>-5425.9872370000003</v>
      </c>
      <c r="E22" s="9">
        <v>12914.73</v>
      </c>
      <c r="F22" s="9">
        <v>-9770.3740240000006</v>
      </c>
      <c r="G22" s="9">
        <v>-749.39499479999995</v>
      </c>
      <c r="H22" s="9">
        <v>-351.5908182</v>
      </c>
      <c r="I22" s="9">
        <v>1101.5094306000001</v>
      </c>
      <c r="J22" s="9">
        <v>1590.9983634</v>
      </c>
    </row>
    <row r="23" spans="2:10" x14ac:dyDescent="0.25">
      <c r="B23" s="1">
        <v>44589</v>
      </c>
      <c r="C23" s="14"/>
      <c r="D23" s="9">
        <v>-5375.5061960000003</v>
      </c>
      <c r="E23" s="9">
        <v>12988.334999999999</v>
      </c>
      <c r="F23" s="9">
        <v>-9896.4696540000004</v>
      </c>
      <c r="G23" s="9">
        <v>-716.87739680000004</v>
      </c>
      <c r="H23" s="9">
        <v>-319.35493609999997</v>
      </c>
      <c r="I23" s="9">
        <v>973.27283058</v>
      </c>
      <c r="J23" s="9">
        <v>1548.2511144</v>
      </c>
    </row>
    <row r="24" spans="2:10" x14ac:dyDescent="0.25">
      <c r="B24" s="1">
        <v>44592</v>
      </c>
      <c r="C24" s="14"/>
      <c r="D24" s="9">
        <v>-5356.8926199999996</v>
      </c>
      <c r="E24" s="9">
        <v>12715.035</v>
      </c>
      <c r="F24" s="9">
        <v>-9914.6178369999998</v>
      </c>
      <c r="G24" s="9">
        <v>-727.46548670000004</v>
      </c>
      <c r="H24" s="9">
        <v>-264.80256209999999</v>
      </c>
      <c r="I24" s="9">
        <v>950.90449758</v>
      </c>
      <c r="J24" s="9">
        <v>1519.1378503999999</v>
      </c>
    </row>
    <row r="25" spans="2:10" x14ac:dyDescent="0.25">
      <c r="B25" s="1">
        <v>44593</v>
      </c>
      <c r="C25" s="14"/>
      <c r="D25" s="9">
        <v>-5457.6987369999997</v>
      </c>
      <c r="E25" s="9">
        <v>13006.535</v>
      </c>
      <c r="F25" s="9">
        <v>-9891.9038390000005</v>
      </c>
      <c r="G25" s="9">
        <v>-316.41629440000003</v>
      </c>
      <c r="H25" s="9">
        <v>-255.61556210000001</v>
      </c>
      <c r="I25" s="9">
        <v>991.57268857999998</v>
      </c>
      <c r="J25" s="9">
        <v>1513.2628503999999</v>
      </c>
    </row>
    <row r="26" spans="2:10" x14ac:dyDescent="0.25">
      <c r="B26" s="1">
        <v>44594</v>
      </c>
      <c r="C26" s="14"/>
      <c r="D26" s="9">
        <v>-5523.5577709999998</v>
      </c>
      <c r="E26" s="9">
        <v>13100.715</v>
      </c>
      <c r="F26" s="9">
        <v>-10054.691580000001</v>
      </c>
      <c r="G26" s="9">
        <v>-301.59402340000003</v>
      </c>
      <c r="H26" s="9">
        <v>-258.26756210000002</v>
      </c>
      <c r="I26" s="9">
        <v>989.14781458000004</v>
      </c>
      <c r="J26" s="9">
        <v>1518.2628503999999</v>
      </c>
    </row>
    <row r="27" spans="2:10" x14ac:dyDescent="0.25">
      <c r="B27" s="1">
        <v>44595</v>
      </c>
      <c r="C27" s="14"/>
      <c r="D27" s="9">
        <v>-5990.2116210000004</v>
      </c>
      <c r="E27" s="9">
        <v>12966.215</v>
      </c>
      <c r="F27" s="9">
        <v>-10017.15698</v>
      </c>
      <c r="G27" s="9">
        <v>-276.08922410000002</v>
      </c>
      <c r="H27" s="9">
        <v>-238.4596482</v>
      </c>
      <c r="I27" s="9">
        <v>1014.1526296</v>
      </c>
      <c r="J27" s="9">
        <v>1503.7628503999999</v>
      </c>
    </row>
    <row r="28" spans="2:10" x14ac:dyDescent="0.25">
      <c r="B28" s="1">
        <v>44596</v>
      </c>
      <c r="C28" s="14"/>
      <c r="D28" s="9">
        <v>-6102.1576169999998</v>
      </c>
      <c r="E28" s="9">
        <v>12950.325000000001</v>
      </c>
      <c r="F28" s="9">
        <v>-9962.0789189999996</v>
      </c>
      <c r="G28" s="9">
        <v>-267.75983719999999</v>
      </c>
      <c r="H28" s="9">
        <v>-129.7889782</v>
      </c>
      <c r="I28" s="9">
        <v>985.66076659999999</v>
      </c>
      <c r="J28" s="9">
        <v>1522.2428504</v>
      </c>
    </row>
    <row r="29" spans="2:10" x14ac:dyDescent="0.25">
      <c r="B29" s="1">
        <v>44599</v>
      </c>
      <c r="C29" s="14"/>
      <c r="D29" s="9">
        <v>-5637.4895560000004</v>
      </c>
      <c r="E29" s="9">
        <v>13002.424999999999</v>
      </c>
      <c r="F29" s="9">
        <v>-9888.4173310000006</v>
      </c>
      <c r="G29" s="9">
        <v>-308.36968030000003</v>
      </c>
      <c r="H29" s="9">
        <v>-119.0703662</v>
      </c>
      <c r="I29" s="9">
        <v>985.2073666</v>
      </c>
      <c r="J29" s="9">
        <v>1517.5378504</v>
      </c>
    </row>
    <row r="30" spans="2:10" x14ac:dyDescent="0.25">
      <c r="B30" s="1">
        <v>44600</v>
      </c>
      <c r="C30" s="14"/>
      <c r="D30" s="9">
        <v>-5738.5528260000001</v>
      </c>
      <c r="E30" s="9">
        <v>13198.424999999999</v>
      </c>
      <c r="F30" s="9">
        <v>-9868.5518730000003</v>
      </c>
      <c r="G30" s="9">
        <v>-347.80549660000003</v>
      </c>
      <c r="H30" s="9">
        <v>-111.4555572</v>
      </c>
      <c r="I30" s="9">
        <v>959.71976659999996</v>
      </c>
      <c r="J30" s="9">
        <v>1507.9878504000001</v>
      </c>
    </row>
    <row r="31" spans="2:10" x14ac:dyDescent="0.25">
      <c r="B31" s="1">
        <v>44601</v>
      </c>
      <c r="C31" s="14"/>
      <c r="D31" s="9">
        <v>-4587.4245179999998</v>
      </c>
      <c r="E31" s="9">
        <v>12832.525</v>
      </c>
      <c r="F31" s="9">
        <v>-9930.0989840000002</v>
      </c>
      <c r="G31" s="9">
        <v>-361.770308</v>
      </c>
      <c r="H31" s="9">
        <v>-174.2094457</v>
      </c>
      <c r="I31" s="9">
        <v>1080.3302925999999</v>
      </c>
      <c r="J31" s="9">
        <v>1484.4878504000001</v>
      </c>
    </row>
    <row r="32" spans="2:10" x14ac:dyDescent="0.25">
      <c r="B32" s="1">
        <v>44602</v>
      </c>
      <c r="C32" s="14"/>
      <c r="D32" s="9">
        <v>-3633.0872639999998</v>
      </c>
      <c r="E32" s="9">
        <v>12665.375</v>
      </c>
      <c r="F32" s="9">
        <v>-10124.646580000001</v>
      </c>
      <c r="G32" s="9">
        <v>-404.30592430000002</v>
      </c>
      <c r="H32" s="9">
        <v>-285.8106287</v>
      </c>
      <c r="I32" s="9">
        <v>1071.8702926000001</v>
      </c>
      <c r="J32" s="9">
        <v>1460.2876558999999</v>
      </c>
    </row>
    <row r="33" spans="2:10" x14ac:dyDescent="0.25">
      <c r="B33" s="1">
        <v>44603</v>
      </c>
      <c r="C33" s="14"/>
      <c r="D33" s="9">
        <v>-3430.8700880000001</v>
      </c>
      <c r="E33" s="9">
        <v>12630.375</v>
      </c>
      <c r="F33" s="9">
        <v>-10406.204669999999</v>
      </c>
      <c r="G33" s="9">
        <v>-452.78551909999999</v>
      </c>
      <c r="H33" s="9">
        <v>-273.65690230000001</v>
      </c>
      <c r="I33" s="9">
        <v>927.90976263000005</v>
      </c>
      <c r="J33" s="9">
        <v>1484.2876558999999</v>
      </c>
    </row>
    <row r="34" spans="2:10" x14ac:dyDescent="0.25">
      <c r="B34" s="1">
        <v>44606</v>
      </c>
      <c r="C34" s="14"/>
      <c r="D34" s="9">
        <v>-3416.1467419999999</v>
      </c>
      <c r="E34" s="9">
        <v>12784.245000000001</v>
      </c>
      <c r="F34" s="9">
        <v>-10366.551750000001</v>
      </c>
      <c r="G34" s="9">
        <v>-516.98052459999997</v>
      </c>
      <c r="H34" s="9">
        <v>-238.9109023</v>
      </c>
      <c r="I34" s="9">
        <v>942.35685131000002</v>
      </c>
      <c r="J34" s="9">
        <v>1482.7876558999999</v>
      </c>
    </row>
    <row r="35" spans="2:10" x14ac:dyDescent="0.25">
      <c r="B35" s="1">
        <v>44607</v>
      </c>
      <c r="C35" s="14"/>
      <c r="D35" s="9">
        <v>-2724.589219</v>
      </c>
      <c r="E35" s="9">
        <v>12499.645</v>
      </c>
      <c r="F35" s="9">
        <v>-10463.374659999999</v>
      </c>
      <c r="G35" s="9">
        <v>-702.35088640000004</v>
      </c>
      <c r="H35" s="9">
        <v>-275.5930333</v>
      </c>
      <c r="I35" s="9">
        <v>935.47012067000003</v>
      </c>
      <c r="J35" s="9">
        <v>1512.8376559999999</v>
      </c>
    </row>
    <row r="36" spans="2:10" x14ac:dyDescent="0.25">
      <c r="B36" s="1">
        <v>44608</v>
      </c>
      <c r="C36" s="14"/>
      <c r="D36" s="9">
        <v>-2176.6731</v>
      </c>
      <c r="E36" s="9">
        <v>12674.184999999999</v>
      </c>
      <c r="F36" s="9">
        <v>-10749.8958</v>
      </c>
      <c r="G36" s="9">
        <v>-744.63335959999995</v>
      </c>
      <c r="H36" s="9">
        <v>-320.09894910000003</v>
      </c>
      <c r="I36" s="9">
        <v>941.85332067000002</v>
      </c>
      <c r="J36" s="9">
        <v>1501.6376560000001</v>
      </c>
    </row>
    <row r="37" spans="2:10" x14ac:dyDescent="0.25">
      <c r="B37" s="1">
        <v>44609</v>
      </c>
      <c r="C37" s="14"/>
      <c r="D37" s="9">
        <v>-1774.521913</v>
      </c>
      <c r="E37" s="9">
        <v>12544.334999999999</v>
      </c>
      <c r="F37" s="9">
        <v>-10525.46609</v>
      </c>
      <c r="G37" s="9">
        <v>-780.96108719999995</v>
      </c>
      <c r="H37" s="9">
        <v>-332.55869150000001</v>
      </c>
      <c r="I37" s="9">
        <v>912.79327723999995</v>
      </c>
      <c r="J37" s="9">
        <v>1465.1376559</v>
      </c>
    </row>
    <row r="38" spans="2:10" x14ac:dyDescent="0.25">
      <c r="B38" s="1">
        <v>44610</v>
      </c>
      <c r="C38" s="14"/>
      <c r="D38" s="9">
        <v>-1360.4784999999999</v>
      </c>
      <c r="E38" s="9">
        <v>12591.805</v>
      </c>
      <c r="F38" s="9">
        <v>-10788.95671</v>
      </c>
      <c r="G38" s="9">
        <v>-783.96765479999999</v>
      </c>
      <c r="H38" s="9">
        <v>-412.0550925</v>
      </c>
      <c r="I38" s="9">
        <v>854.04996567000001</v>
      </c>
      <c r="J38" s="9">
        <v>1473.6976560000001</v>
      </c>
    </row>
    <row r="39" spans="2:10" x14ac:dyDescent="0.25">
      <c r="B39" s="1">
        <v>44613</v>
      </c>
      <c r="C39" s="14"/>
      <c r="D39" s="9">
        <v>-1281.8136219999999</v>
      </c>
      <c r="E39" s="9">
        <v>12702.004999999999</v>
      </c>
      <c r="F39" s="9">
        <v>-10786.81192</v>
      </c>
      <c r="G39" s="9">
        <v>-767.15108929999997</v>
      </c>
      <c r="H39" s="9">
        <v>-362.86372249999999</v>
      </c>
      <c r="I39" s="9">
        <v>848.52738667000006</v>
      </c>
      <c r="J39" s="9">
        <v>1456.0476559000001</v>
      </c>
    </row>
    <row r="40" spans="2:10" x14ac:dyDescent="0.25">
      <c r="B40" s="1">
        <v>44614</v>
      </c>
      <c r="C40" s="14"/>
      <c r="D40" s="9">
        <v>-1152.948619</v>
      </c>
      <c r="E40" s="9">
        <v>12912.105</v>
      </c>
      <c r="F40" s="9">
        <v>-10941.667100000001</v>
      </c>
      <c r="G40" s="9">
        <v>-766.13305749999995</v>
      </c>
      <c r="H40" s="9">
        <v>-400.76346949999999</v>
      </c>
      <c r="I40" s="9">
        <v>836.93293667</v>
      </c>
      <c r="J40" s="9">
        <v>1439.0676559999999</v>
      </c>
    </row>
    <row r="41" spans="2:10" x14ac:dyDescent="0.25">
      <c r="B41" s="1">
        <v>44615</v>
      </c>
      <c r="C41" s="14"/>
      <c r="D41" s="9">
        <v>-221.5293868</v>
      </c>
      <c r="E41" s="9">
        <v>13006.245000000001</v>
      </c>
      <c r="F41" s="9">
        <v>-11076.15792</v>
      </c>
      <c r="G41" s="9">
        <v>-783.66637319999995</v>
      </c>
      <c r="H41" s="9">
        <v>-467.36268840000002</v>
      </c>
      <c r="I41" s="9">
        <v>797.88655148999999</v>
      </c>
      <c r="J41" s="9">
        <v>1478.8476559000001</v>
      </c>
    </row>
    <row r="42" spans="2:10" x14ac:dyDescent="0.25">
      <c r="B42" s="1">
        <v>44616</v>
      </c>
      <c r="C42" s="14"/>
      <c r="D42" s="9">
        <v>-672.78297259999999</v>
      </c>
      <c r="E42" s="9">
        <v>12783.665000000001</v>
      </c>
      <c r="F42" s="9">
        <v>-11272.982459999999</v>
      </c>
      <c r="G42" s="9">
        <v>-791.19404770000006</v>
      </c>
      <c r="H42" s="9">
        <v>-348.12306940000002</v>
      </c>
      <c r="I42" s="9">
        <v>791.74123946999998</v>
      </c>
      <c r="J42" s="9">
        <v>1477.987656</v>
      </c>
    </row>
    <row r="43" spans="2:10" x14ac:dyDescent="0.25">
      <c r="B43" s="1">
        <v>44617</v>
      </c>
      <c r="C43" s="14"/>
      <c r="D43" s="9">
        <v>-504.41119179999998</v>
      </c>
      <c r="E43" s="9">
        <v>13017.665000000001</v>
      </c>
      <c r="F43" s="9">
        <v>-11375.613219999999</v>
      </c>
      <c r="G43" s="9">
        <v>-833.43155820000004</v>
      </c>
      <c r="H43" s="9">
        <v>-331.53857090000002</v>
      </c>
      <c r="I43" s="9">
        <v>798.42002147000005</v>
      </c>
      <c r="J43" s="9">
        <v>1461.1876560000001</v>
      </c>
    </row>
    <row r="44" spans="2:10" x14ac:dyDescent="0.25">
      <c r="B44" s="1">
        <v>44620</v>
      </c>
      <c r="C44" s="14"/>
      <c r="D44" s="9">
        <v>-2042.9117670000001</v>
      </c>
      <c r="E44" s="9">
        <v>13534.025</v>
      </c>
      <c r="F44" s="9">
        <v>-11320.245129999999</v>
      </c>
      <c r="G44" s="9">
        <v>-920.41007149999996</v>
      </c>
      <c r="H44" s="9">
        <v>-263.28304889999998</v>
      </c>
      <c r="I44" s="9">
        <v>727.05562147000001</v>
      </c>
      <c r="J44" s="9">
        <v>1451.6510539999999</v>
      </c>
    </row>
    <row r="45" spans="2:10" x14ac:dyDescent="0.25">
      <c r="B45" s="1">
        <v>44621</v>
      </c>
      <c r="C45" s="14"/>
      <c r="D45" s="9">
        <v>-2395.404724</v>
      </c>
      <c r="E45" s="9">
        <v>13619.485000000001</v>
      </c>
      <c r="F45" s="9">
        <v>-11136.0954</v>
      </c>
      <c r="G45" s="9">
        <v>-524.79424129999995</v>
      </c>
      <c r="H45" s="9">
        <v>-281.10804889999997</v>
      </c>
      <c r="I45" s="9">
        <v>674.18777536000005</v>
      </c>
      <c r="J45" s="9">
        <v>1382.861054</v>
      </c>
    </row>
    <row r="46" spans="2:10" x14ac:dyDescent="0.25">
      <c r="B46" s="1">
        <v>44622</v>
      </c>
      <c r="C46" s="14"/>
      <c r="D46" s="9">
        <v>-2873.6393189999999</v>
      </c>
      <c r="E46" s="9">
        <v>13147.94</v>
      </c>
      <c r="F46" s="9">
        <v>-11148.25387</v>
      </c>
      <c r="G46" s="9">
        <v>-500.43202739999998</v>
      </c>
      <c r="H46" s="9">
        <v>-270.75304890000001</v>
      </c>
      <c r="I46" s="9">
        <v>685.94523977999995</v>
      </c>
      <c r="J46" s="9">
        <v>1405.361054</v>
      </c>
    </row>
    <row r="47" spans="2:10" x14ac:dyDescent="0.25">
      <c r="B47" s="1">
        <v>44623</v>
      </c>
      <c r="C47" s="14"/>
      <c r="D47" s="9">
        <v>-2606.193968</v>
      </c>
      <c r="E47" s="9">
        <v>12649.43</v>
      </c>
      <c r="F47" s="9">
        <v>-10972.15437</v>
      </c>
      <c r="G47" s="9">
        <v>-525.0382591</v>
      </c>
      <c r="H47" s="9">
        <v>-290.65298330000002</v>
      </c>
      <c r="I47" s="9">
        <v>674.55203977999997</v>
      </c>
      <c r="J47" s="9">
        <v>1370.776382</v>
      </c>
    </row>
    <row r="48" spans="2:10" x14ac:dyDescent="0.25">
      <c r="B48" s="1">
        <v>44624</v>
      </c>
      <c r="C48" s="14"/>
      <c r="D48" s="9">
        <v>-3036.3242730000002</v>
      </c>
      <c r="E48" s="9">
        <v>12592.08</v>
      </c>
      <c r="F48" s="9">
        <v>-11106.94853</v>
      </c>
      <c r="G48" s="9">
        <v>-660.74148649999995</v>
      </c>
      <c r="H48" s="9">
        <v>-178.3787653</v>
      </c>
      <c r="I48" s="9">
        <v>663.10842978000005</v>
      </c>
      <c r="J48" s="9">
        <v>1422.6706670000001</v>
      </c>
    </row>
    <row r="49" spans="2:10" x14ac:dyDescent="0.25">
      <c r="B49" s="1">
        <v>44627</v>
      </c>
      <c r="C49" s="14"/>
      <c r="D49" s="9">
        <v>-3148.3059119999998</v>
      </c>
      <c r="E49" s="9">
        <v>12433.11</v>
      </c>
      <c r="F49" s="9">
        <v>-10971.630579999999</v>
      </c>
      <c r="G49" s="9">
        <v>-731.84158579999996</v>
      </c>
      <c r="H49" s="9">
        <v>-168.27591330000001</v>
      </c>
      <c r="I49" s="9">
        <v>689.09122978000005</v>
      </c>
      <c r="J49" s="9">
        <v>1417.987785</v>
      </c>
    </row>
    <row r="50" spans="2:10" x14ac:dyDescent="0.25">
      <c r="B50" s="1">
        <v>44628</v>
      </c>
      <c r="C50" s="14"/>
      <c r="D50" s="9">
        <v>-2955.96612</v>
      </c>
      <c r="E50" s="9">
        <v>12285.19</v>
      </c>
      <c r="F50" s="9">
        <v>-10898.326880000001</v>
      </c>
      <c r="G50" s="9">
        <v>-726.31645760000004</v>
      </c>
      <c r="H50" s="9">
        <v>-142.62691330000001</v>
      </c>
      <c r="I50" s="9">
        <v>702.81522977999998</v>
      </c>
      <c r="J50" s="9">
        <v>1404.3217850000001</v>
      </c>
    </row>
    <row r="51" spans="2:10" x14ac:dyDescent="0.25">
      <c r="B51" s="1">
        <v>44629</v>
      </c>
      <c r="C51" s="14"/>
      <c r="D51" s="9">
        <v>-2679.7465320000001</v>
      </c>
      <c r="E51" s="9">
        <v>12186.71</v>
      </c>
      <c r="F51" s="9">
        <v>-10925.26692</v>
      </c>
      <c r="G51" s="9">
        <v>-785.59083969999995</v>
      </c>
      <c r="H51" s="9">
        <v>-151.13235610000001</v>
      </c>
      <c r="I51" s="9">
        <v>699.48280978000003</v>
      </c>
      <c r="J51" s="9">
        <v>1391.8217850000001</v>
      </c>
    </row>
    <row r="52" spans="2:10" x14ac:dyDescent="0.25">
      <c r="B52" s="1">
        <v>44630</v>
      </c>
      <c r="C52" s="14"/>
      <c r="D52" s="9">
        <v>-2980.2920960000001</v>
      </c>
      <c r="E52" s="9">
        <v>12134.91</v>
      </c>
      <c r="F52" s="9">
        <v>-10676.816430000001</v>
      </c>
      <c r="G52" s="9">
        <v>-846.10045170000001</v>
      </c>
      <c r="H52" s="9">
        <v>-136.21235609999999</v>
      </c>
      <c r="I52" s="9">
        <v>730.63360978000003</v>
      </c>
      <c r="J52" s="9">
        <v>1394.6017850000001</v>
      </c>
    </row>
    <row r="53" spans="2:10" x14ac:dyDescent="0.25">
      <c r="B53" s="1">
        <v>44631</v>
      </c>
      <c r="C53" s="14"/>
      <c r="D53" s="9">
        <v>-2375.3236259999999</v>
      </c>
      <c r="E53" s="9">
        <v>12128.398999999999</v>
      </c>
      <c r="F53" s="9">
        <v>-10991.239530000001</v>
      </c>
      <c r="G53" s="9">
        <v>-909.30339240000001</v>
      </c>
      <c r="H53" s="9">
        <v>-180.46129909999999</v>
      </c>
      <c r="I53" s="9">
        <v>742.58973677999995</v>
      </c>
      <c r="J53" s="9">
        <v>1390.1668549999999</v>
      </c>
    </row>
    <row r="54" spans="2:10" x14ac:dyDescent="0.25">
      <c r="B54" s="1">
        <v>44634</v>
      </c>
      <c r="C54" s="14"/>
      <c r="D54" s="9">
        <v>-2487.9394179999999</v>
      </c>
      <c r="E54" s="9">
        <v>12064.808999999999</v>
      </c>
      <c r="F54" s="9">
        <v>-11029.09143</v>
      </c>
      <c r="G54" s="9">
        <v>-919.83786950000001</v>
      </c>
      <c r="H54" s="9">
        <v>-142.41394819999999</v>
      </c>
      <c r="I54" s="9">
        <v>753.82078277999994</v>
      </c>
      <c r="J54" s="9">
        <v>1414.0268550000001</v>
      </c>
    </row>
    <row r="55" spans="2:10" x14ac:dyDescent="0.25">
      <c r="B55" s="1">
        <v>44635</v>
      </c>
      <c r="C55" s="14"/>
      <c r="D55" s="9">
        <v>-2812.2735480000001</v>
      </c>
      <c r="E55" s="9">
        <v>11886.049000000001</v>
      </c>
      <c r="F55" s="9">
        <v>-11080.958839999999</v>
      </c>
      <c r="G55" s="9">
        <v>-971.43452660000003</v>
      </c>
      <c r="H55" s="9">
        <v>-110.1093506</v>
      </c>
      <c r="I55" s="9">
        <v>747.60393978000002</v>
      </c>
      <c r="J55" s="9">
        <v>1416.4268549999999</v>
      </c>
    </row>
    <row r="56" spans="2:10" x14ac:dyDescent="0.25">
      <c r="B56" s="1">
        <v>44636</v>
      </c>
      <c r="C56" s="14"/>
      <c r="D56" s="9">
        <v>-2812.7114320000001</v>
      </c>
      <c r="E56" s="9">
        <v>11963.898999999999</v>
      </c>
      <c r="F56" s="9">
        <v>-11137.921759999999</v>
      </c>
      <c r="G56" s="9">
        <v>-970.46690750000005</v>
      </c>
      <c r="H56" s="9">
        <v>-162.76623749999999</v>
      </c>
      <c r="I56" s="9">
        <v>835.33817978000002</v>
      </c>
      <c r="J56" s="9">
        <v>1400.4568549999999</v>
      </c>
    </row>
    <row r="57" spans="2:10" x14ac:dyDescent="0.25">
      <c r="B57" s="1">
        <v>44637</v>
      </c>
      <c r="C57" s="14"/>
      <c r="D57" s="9">
        <v>-2555.4390309999999</v>
      </c>
      <c r="E57" s="9">
        <v>12065.478999999999</v>
      </c>
      <c r="F57" s="9">
        <v>-10951.595149999999</v>
      </c>
      <c r="G57" s="9">
        <v>-995.0701421</v>
      </c>
      <c r="H57" s="9">
        <v>-199.90323749999999</v>
      </c>
      <c r="I57" s="9">
        <v>883.98097977999998</v>
      </c>
      <c r="J57" s="9">
        <v>1401.806855</v>
      </c>
    </row>
    <row r="58" spans="2:10" x14ac:dyDescent="0.25">
      <c r="B58" s="1">
        <v>44638</v>
      </c>
      <c r="C58" s="14"/>
      <c r="D58" s="9">
        <v>-2462.3947309999999</v>
      </c>
      <c r="E58" s="9">
        <v>11811.398999999999</v>
      </c>
      <c r="F58" s="9">
        <v>-11164.841839999999</v>
      </c>
      <c r="G58" s="9">
        <v>-967.68671610000001</v>
      </c>
      <c r="H58" s="9">
        <v>-306.970035</v>
      </c>
      <c r="I58" s="9">
        <v>810.45369463999998</v>
      </c>
      <c r="J58" s="9">
        <v>1414.5117425000001</v>
      </c>
    </row>
    <row r="59" spans="2:10" x14ac:dyDescent="0.25">
      <c r="B59" s="1">
        <v>44641</v>
      </c>
      <c r="C59" s="14"/>
      <c r="D59" s="9">
        <v>-2307.4294260000001</v>
      </c>
      <c r="E59" s="9">
        <v>11811.249</v>
      </c>
      <c r="F59" s="9">
        <v>-11196.21466</v>
      </c>
      <c r="G59" s="9">
        <v>-939.70755729999996</v>
      </c>
      <c r="H59" s="9">
        <v>-338.206166</v>
      </c>
      <c r="I59" s="9">
        <v>738.09298564000005</v>
      </c>
      <c r="J59" s="9">
        <v>1385.7092425000001</v>
      </c>
    </row>
    <row r="60" spans="2:10" x14ac:dyDescent="0.25">
      <c r="B60" s="1">
        <v>44642</v>
      </c>
      <c r="C60" s="14"/>
      <c r="D60" s="9">
        <v>-2043.2654379999999</v>
      </c>
      <c r="E60" s="9">
        <v>11904.549000000001</v>
      </c>
      <c r="F60" s="9">
        <v>-11371.618420000001</v>
      </c>
      <c r="G60" s="9">
        <v>-956.07189940000001</v>
      </c>
      <c r="H60" s="9">
        <v>-334.08416599999998</v>
      </c>
      <c r="I60" s="9">
        <v>740.60839878000002</v>
      </c>
      <c r="J60" s="9">
        <v>1362.8634454</v>
      </c>
    </row>
    <row r="61" spans="2:10" x14ac:dyDescent="0.25">
      <c r="B61" s="1">
        <v>44643</v>
      </c>
      <c r="C61" s="14"/>
      <c r="D61" s="9">
        <v>-1876.102376</v>
      </c>
      <c r="E61" s="9">
        <v>11883.049000000001</v>
      </c>
      <c r="F61" s="9">
        <v>-11449.209800000001</v>
      </c>
      <c r="G61" s="9">
        <v>-985.80549289999999</v>
      </c>
      <c r="H61" s="9">
        <v>-379.52596089999997</v>
      </c>
      <c r="I61" s="9">
        <v>782.27727620999997</v>
      </c>
      <c r="J61" s="9">
        <v>1377.0183936000001</v>
      </c>
    </row>
    <row r="62" spans="2:10" x14ac:dyDescent="0.25">
      <c r="B62" s="1">
        <v>44644</v>
      </c>
      <c r="C62" s="14"/>
      <c r="D62" s="9">
        <v>-1225.0473910000001</v>
      </c>
      <c r="E62" s="9">
        <v>11874.509</v>
      </c>
      <c r="F62" s="9">
        <v>-11291.51641</v>
      </c>
      <c r="G62" s="9">
        <v>-1031.3764699999999</v>
      </c>
      <c r="H62" s="9">
        <v>-369.91439989999998</v>
      </c>
      <c r="I62" s="9">
        <v>790.69757620999997</v>
      </c>
      <c r="J62" s="9">
        <v>1362.7183935999999</v>
      </c>
    </row>
    <row r="63" spans="2:10" x14ac:dyDescent="0.25">
      <c r="B63" s="1">
        <v>44645</v>
      </c>
      <c r="C63" s="14"/>
      <c r="D63" s="9">
        <v>-662.83294209999997</v>
      </c>
      <c r="E63" s="9">
        <v>11801.308999999999</v>
      </c>
      <c r="F63" s="9">
        <v>-11295.46485</v>
      </c>
      <c r="G63" s="9">
        <v>-1010.268299</v>
      </c>
      <c r="H63" s="9">
        <v>-435.05151890000002</v>
      </c>
      <c r="I63" s="9">
        <v>768.56623921000005</v>
      </c>
      <c r="J63" s="9">
        <v>1357.0433935999999</v>
      </c>
    </row>
    <row r="64" spans="2:10" x14ac:dyDescent="0.25">
      <c r="B64" s="1">
        <v>44648</v>
      </c>
      <c r="C64" s="14"/>
      <c r="D64" s="9">
        <v>-286.57339730000001</v>
      </c>
      <c r="E64" s="9">
        <v>11762.569</v>
      </c>
      <c r="F64" s="9">
        <v>-11327.122869999999</v>
      </c>
      <c r="G64" s="9">
        <v>-1051.983455</v>
      </c>
      <c r="H64" s="9">
        <v>-459.78748899999999</v>
      </c>
      <c r="I64" s="9">
        <v>773.75573921</v>
      </c>
      <c r="J64" s="9">
        <v>1354.1964547</v>
      </c>
    </row>
    <row r="65" spans="2:10" x14ac:dyDescent="0.25">
      <c r="B65" s="1">
        <v>44649</v>
      </c>
      <c r="C65" s="14"/>
      <c r="D65" s="9">
        <v>-272.08998639999999</v>
      </c>
      <c r="E65" s="9">
        <v>11872.103999999999</v>
      </c>
      <c r="F65" s="9">
        <v>-11664.81943</v>
      </c>
      <c r="G65" s="9">
        <v>-1111.737165</v>
      </c>
      <c r="H65" s="9">
        <v>-451.95091079999997</v>
      </c>
      <c r="I65" s="9">
        <v>737.62005122999994</v>
      </c>
      <c r="J65" s="9">
        <v>1377.4015067</v>
      </c>
    </row>
    <row r="66" spans="2:10" x14ac:dyDescent="0.25">
      <c r="B66" s="1">
        <v>44650</v>
      </c>
      <c r="C66" s="14"/>
      <c r="D66" s="9">
        <v>-662.62797330000001</v>
      </c>
      <c r="E66" s="9">
        <v>12013.879000000001</v>
      </c>
      <c r="F66" s="9">
        <v>-12093.58207</v>
      </c>
      <c r="G66" s="9">
        <v>-1130.690114</v>
      </c>
      <c r="H66" s="9">
        <v>-325.51325259999999</v>
      </c>
      <c r="I66" s="9">
        <v>745.60075123000001</v>
      </c>
      <c r="J66" s="9">
        <v>1372.9653742</v>
      </c>
    </row>
    <row r="67" spans="2:10" x14ac:dyDescent="0.25">
      <c r="B67" s="1">
        <v>44651</v>
      </c>
      <c r="C67" s="14"/>
      <c r="D67" s="9">
        <v>-894.36776129999998</v>
      </c>
      <c r="E67" s="9">
        <v>12081.209000000001</v>
      </c>
      <c r="F67" s="9">
        <v>-11842.56473</v>
      </c>
      <c r="G67" s="9">
        <v>-1054.0764650000001</v>
      </c>
      <c r="H67" s="9">
        <v>-349.70780359999998</v>
      </c>
      <c r="I67" s="9">
        <v>738.22868394</v>
      </c>
      <c r="J67" s="9">
        <v>1423.6401745999999</v>
      </c>
    </row>
    <row r="68" spans="2:10" x14ac:dyDescent="0.25">
      <c r="B68" s="1">
        <v>44652</v>
      </c>
      <c r="C68" s="14"/>
      <c r="D68" s="9">
        <v>-810.58176470000001</v>
      </c>
      <c r="E68" s="9">
        <v>11860.989</v>
      </c>
      <c r="F68" s="9">
        <v>-12145.49278</v>
      </c>
      <c r="G68" s="9">
        <v>-775.83574569999996</v>
      </c>
      <c r="H68" s="9">
        <v>-383.4742076</v>
      </c>
      <c r="I68" s="9">
        <v>746.42108394000002</v>
      </c>
      <c r="J68" s="9">
        <v>1416.4312159000001</v>
      </c>
    </row>
    <row r="69" spans="2:10" x14ac:dyDescent="0.25">
      <c r="B69" s="1">
        <v>44655</v>
      </c>
      <c r="C69" s="14"/>
      <c r="D69" s="9">
        <v>-377.42655600000001</v>
      </c>
      <c r="E69" s="9">
        <v>11815.869000000001</v>
      </c>
      <c r="F69" s="9">
        <v>-12234.84189</v>
      </c>
      <c r="G69" s="9">
        <v>-777.64542180000001</v>
      </c>
      <c r="H69" s="9">
        <v>-406.15330089999998</v>
      </c>
      <c r="I69" s="9">
        <v>739.95868394000001</v>
      </c>
      <c r="J69" s="9">
        <v>1461.4787871000001</v>
      </c>
    </row>
    <row r="70" spans="2:10" x14ac:dyDescent="0.25">
      <c r="B70" s="1">
        <v>44656</v>
      </c>
      <c r="C70" s="14"/>
      <c r="D70" s="9">
        <v>-746.30077870000002</v>
      </c>
      <c r="E70" s="9">
        <v>11813.589</v>
      </c>
      <c r="F70" s="9">
        <v>-12173.956969999999</v>
      </c>
      <c r="G70" s="9">
        <v>-820.43185700000004</v>
      </c>
      <c r="H70" s="9">
        <v>-367.53931590000002</v>
      </c>
      <c r="I70" s="9">
        <v>707.62588393999999</v>
      </c>
      <c r="J70" s="9">
        <v>1437.9089871000001</v>
      </c>
    </row>
    <row r="71" spans="2:10" x14ac:dyDescent="0.25">
      <c r="B71" s="1">
        <v>44657</v>
      </c>
      <c r="C71" s="14"/>
      <c r="D71" s="9">
        <v>-1077.671274</v>
      </c>
      <c r="E71" s="9">
        <v>11860.978999999999</v>
      </c>
      <c r="F71" s="9">
        <v>-12156.502839999999</v>
      </c>
      <c r="G71" s="9">
        <v>-818.98635939999997</v>
      </c>
      <c r="H71" s="9">
        <v>-254.36421089999999</v>
      </c>
      <c r="I71" s="9">
        <v>710.33378393999999</v>
      </c>
      <c r="J71" s="9">
        <v>1436.8089871</v>
      </c>
    </row>
    <row r="72" spans="2:10" x14ac:dyDescent="0.25">
      <c r="B72" s="1">
        <v>44658</v>
      </c>
      <c r="C72" s="14"/>
      <c r="D72" s="9">
        <v>-1395.9553100000001</v>
      </c>
      <c r="E72" s="9">
        <v>11784.569</v>
      </c>
      <c r="F72" s="9">
        <v>-11681.805679999999</v>
      </c>
      <c r="G72" s="9">
        <v>-805.60865239999998</v>
      </c>
      <c r="H72" s="9">
        <v>-190.582392</v>
      </c>
      <c r="I72" s="9">
        <v>709.93863005000003</v>
      </c>
      <c r="J72" s="9">
        <v>1428.4889871</v>
      </c>
    </row>
    <row r="73" spans="2:10" x14ac:dyDescent="0.25">
      <c r="B73" s="1">
        <v>44659</v>
      </c>
      <c r="C73" s="14"/>
      <c r="D73" s="9">
        <v>-1773.0493489999999</v>
      </c>
      <c r="E73" s="9">
        <v>11789.569</v>
      </c>
      <c r="F73" s="9">
        <v>-11560.97105</v>
      </c>
      <c r="G73" s="9">
        <v>-791.14040660000001</v>
      </c>
      <c r="H73" s="9">
        <v>-58.448391960000002</v>
      </c>
      <c r="I73" s="9">
        <v>671.90955804999999</v>
      </c>
      <c r="J73" s="9">
        <v>1482.8839871</v>
      </c>
    </row>
    <row r="74" spans="2:10" x14ac:dyDescent="0.25">
      <c r="B74" s="1">
        <v>44662</v>
      </c>
      <c r="C74" s="14"/>
      <c r="D74" s="9">
        <v>-1690.412456</v>
      </c>
      <c r="E74" s="9">
        <v>11686.468999999999</v>
      </c>
      <c r="F74" s="9">
        <v>-11392.74445</v>
      </c>
      <c r="G74" s="9">
        <v>-780.65685389999999</v>
      </c>
      <c r="H74" s="9">
        <v>-32.95239196</v>
      </c>
      <c r="I74" s="9">
        <v>652.36365805000003</v>
      </c>
      <c r="J74" s="9">
        <v>1475.7244871</v>
      </c>
    </row>
    <row r="75" spans="2:10" x14ac:dyDescent="0.25">
      <c r="B75" s="1">
        <v>44663</v>
      </c>
      <c r="C75" s="14"/>
      <c r="D75" s="9">
        <v>-1351.9677360000001</v>
      </c>
      <c r="E75" s="9">
        <v>11671.478999999999</v>
      </c>
      <c r="F75" s="9">
        <v>-11358.667949999999</v>
      </c>
      <c r="G75" s="9">
        <v>-773.21074239999996</v>
      </c>
      <c r="H75" s="9">
        <v>-135.81741299999999</v>
      </c>
      <c r="I75" s="9">
        <v>647.76505804999999</v>
      </c>
      <c r="J75" s="9">
        <v>1463.2044871000001</v>
      </c>
    </row>
    <row r="76" spans="2:10" x14ac:dyDescent="0.25">
      <c r="B76" s="1">
        <v>44664</v>
      </c>
      <c r="C76" s="14"/>
      <c r="D76" s="9">
        <v>-1210.1739480000001</v>
      </c>
      <c r="E76" s="9">
        <v>12247.549000000001</v>
      </c>
      <c r="F76" s="9">
        <v>-11187.79621</v>
      </c>
      <c r="G76" s="9">
        <v>-802.67198069999995</v>
      </c>
      <c r="H76" s="9">
        <v>-131.457031</v>
      </c>
      <c r="I76" s="9">
        <v>634.68028411</v>
      </c>
      <c r="J76" s="9">
        <v>1463.3044864999999</v>
      </c>
    </row>
    <row r="77" spans="2:10" x14ac:dyDescent="0.25">
      <c r="B77" s="1">
        <v>44665</v>
      </c>
      <c r="C77" s="14"/>
      <c r="D77" s="9">
        <v>-1541.1413359999999</v>
      </c>
      <c r="E77" s="9">
        <v>12256.638999999999</v>
      </c>
      <c r="F77" s="9">
        <v>-11202.359990000001</v>
      </c>
      <c r="G77" s="9">
        <v>-793.47266679999996</v>
      </c>
      <c r="H77" s="9">
        <v>-37.623342190000002</v>
      </c>
      <c r="I77" s="9">
        <v>615.56836510999995</v>
      </c>
      <c r="J77" s="9">
        <v>1479.2375586999999</v>
      </c>
    </row>
    <row r="78" spans="2:10" x14ac:dyDescent="0.25">
      <c r="B78" s="1">
        <v>44666</v>
      </c>
      <c r="C78" s="14"/>
      <c r="D78" s="8"/>
      <c r="E78" s="8"/>
      <c r="F78" s="8"/>
      <c r="G78" s="8"/>
      <c r="H78" s="8"/>
      <c r="I78" s="8"/>
      <c r="J78" s="8"/>
    </row>
    <row r="79" spans="2:10" x14ac:dyDescent="0.25">
      <c r="B79" s="1">
        <v>44669</v>
      </c>
      <c r="C79" s="14"/>
      <c r="D79" s="8">
        <v>-1733.0483690000001</v>
      </c>
      <c r="E79" s="8">
        <v>12191.718999999999</v>
      </c>
      <c r="F79" s="8">
        <v>-11144.451569999999</v>
      </c>
      <c r="G79" s="8">
        <v>-873.67662929999995</v>
      </c>
      <c r="H79" s="8">
        <v>-16.10934219</v>
      </c>
      <c r="I79" s="8">
        <v>633.46586510999998</v>
      </c>
      <c r="J79" s="8">
        <v>1476.9375587</v>
      </c>
    </row>
    <row r="80" spans="2:10" x14ac:dyDescent="0.25">
      <c r="B80" s="1">
        <v>44670</v>
      </c>
      <c r="C80" s="14"/>
      <c r="D80" s="8">
        <v>-2549.2485000000001</v>
      </c>
      <c r="E80" s="8">
        <v>12015.218999999999</v>
      </c>
      <c r="F80" s="8">
        <v>-11075.15832</v>
      </c>
      <c r="G80" s="8">
        <v>-861.78288410000005</v>
      </c>
      <c r="H80" s="8">
        <v>-5.4194721899999996</v>
      </c>
      <c r="I80" s="8">
        <v>651.17136511000001</v>
      </c>
      <c r="J80" s="8">
        <v>1492.8125587</v>
      </c>
    </row>
    <row r="81" spans="2:10" x14ac:dyDescent="0.25">
      <c r="B81" s="1">
        <v>44671</v>
      </c>
      <c r="C81" s="14"/>
      <c r="D81" s="8">
        <v>-2679.897324</v>
      </c>
      <c r="E81" s="8">
        <v>12208.454</v>
      </c>
      <c r="F81" s="8">
        <v>-11104.646710000001</v>
      </c>
      <c r="G81" s="8">
        <v>-878.30061920000003</v>
      </c>
      <c r="H81" s="8">
        <v>20.08395281</v>
      </c>
      <c r="I81" s="8">
        <v>703.95932296000001</v>
      </c>
      <c r="J81" s="8">
        <v>1363.3725586999999</v>
      </c>
    </row>
    <row r="82" spans="2:10" x14ac:dyDescent="0.25">
      <c r="B82" s="1">
        <v>44672</v>
      </c>
      <c r="C82" s="14"/>
      <c r="D82" s="8">
        <v>-3212.4024850000001</v>
      </c>
      <c r="E82" s="8">
        <v>12044.404</v>
      </c>
      <c r="F82" s="8">
        <v>-10768.408009999999</v>
      </c>
      <c r="G82" s="8">
        <v>-877.90178219999996</v>
      </c>
      <c r="H82" s="8">
        <v>55.005122849999999</v>
      </c>
      <c r="I82" s="8">
        <v>757.17892296000002</v>
      </c>
      <c r="J82" s="8">
        <v>1376.9725587</v>
      </c>
    </row>
    <row r="83" spans="2:10" x14ac:dyDescent="0.25">
      <c r="B83" s="1">
        <v>44673</v>
      </c>
      <c r="C83" s="14"/>
      <c r="D83" s="8">
        <v>-3452.9338349999998</v>
      </c>
      <c r="E83" s="8">
        <v>12268.054</v>
      </c>
      <c r="F83" s="8">
        <v>-10902.691000000001</v>
      </c>
      <c r="G83" s="8">
        <v>-786.37624519999997</v>
      </c>
      <c r="H83" s="8">
        <v>200.01433718000001</v>
      </c>
      <c r="I83" s="8">
        <v>700.05780173999995</v>
      </c>
      <c r="J83" s="8">
        <v>1430.6225586999999</v>
      </c>
    </row>
    <row r="84" spans="2:10" x14ac:dyDescent="0.25">
      <c r="B84" s="1">
        <v>44676</v>
      </c>
      <c r="C84" s="14"/>
      <c r="D84" s="8">
        <v>-4150.0383599999996</v>
      </c>
      <c r="E84" s="8">
        <v>12317.054</v>
      </c>
      <c r="F84" s="8">
        <v>-10685.6998</v>
      </c>
      <c r="G84" s="8">
        <v>-766.12119099999995</v>
      </c>
      <c r="H84" s="8">
        <v>249.76636818</v>
      </c>
      <c r="I84" s="8">
        <v>900.10490289999996</v>
      </c>
      <c r="J84" s="8">
        <v>1461.1225586999999</v>
      </c>
    </row>
    <row r="85" spans="2:10" x14ac:dyDescent="0.25">
      <c r="B85" s="1">
        <v>44677</v>
      </c>
      <c r="C85" s="14"/>
      <c r="D85" s="8">
        <v>-4463.7207909999997</v>
      </c>
      <c r="E85" s="8">
        <v>12393.254000000001</v>
      </c>
      <c r="F85" s="8">
        <v>-10341.876480000001</v>
      </c>
      <c r="G85" s="8">
        <v>-789.43657289999999</v>
      </c>
      <c r="H85" s="8">
        <v>217.24215174</v>
      </c>
      <c r="I85" s="8">
        <v>856.52420289999998</v>
      </c>
      <c r="J85" s="8">
        <v>1444.1525587000001</v>
      </c>
    </row>
    <row r="86" spans="2:10" x14ac:dyDescent="0.25">
      <c r="B86" s="1">
        <v>44678</v>
      </c>
      <c r="C86" s="14"/>
      <c r="D86" s="8">
        <v>-4702.11726</v>
      </c>
      <c r="E86" s="8">
        <v>12169.064</v>
      </c>
      <c r="F86" s="8">
        <v>-10679.823560000001</v>
      </c>
      <c r="G86" s="8">
        <v>-791.95815049999999</v>
      </c>
      <c r="H86" s="8">
        <v>208.08017674000001</v>
      </c>
      <c r="I86" s="8">
        <v>939.70711868000001</v>
      </c>
      <c r="J86" s="8">
        <v>1421.0261253000001</v>
      </c>
    </row>
    <row r="87" spans="2:10" x14ac:dyDescent="0.25">
      <c r="B87" s="1">
        <v>44679</v>
      </c>
      <c r="C87" s="14"/>
      <c r="D87" s="8">
        <v>-5476.8132759999999</v>
      </c>
      <c r="E87" s="8">
        <v>12322.013999999999</v>
      </c>
      <c r="F87" s="8">
        <v>-10983.825489999999</v>
      </c>
      <c r="G87" s="8">
        <v>-838.37262969999995</v>
      </c>
      <c r="H87" s="8">
        <v>272.87569874000002</v>
      </c>
      <c r="I87" s="8">
        <v>979.41854967999996</v>
      </c>
      <c r="J87" s="8">
        <v>1411.8516703</v>
      </c>
    </row>
    <row r="88" spans="2:10" x14ac:dyDescent="0.25">
      <c r="B88" s="1">
        <v>44680</v>
      </c>
      <c r="C88" s="14"/>
      <c r="D88" s="8">
        <v>-5263.2135790000002</v>
      </c>
      <c r="E88" s="8">
        <v>12381.013999999999</v>
      </c>
      <c r="F88" s="8">
        <v>-10751.302540000001</v>
      </c>
      <c r="G88" s="8">
        <v>-1045.749458</v>
      </c>
      <c r="H88" s="8">
        <v>263.91249873999999</v>
      </c>
      <c r="I88" s="8">
        <v>906.69090636999999</v>
      </c>
      <c r="J88" s="8">
        <v>1452.7481823999999</v>
      </c>
    </row>
    <row r="89" spans="2:10" x14ac:dyDescent="0.25">
      <c r="B89" s="1">
        <v>44683</v>
      </c>
      <c r="C89" s="14"/>
      <c r="D89" s="8">
        <v>-5496.7415369999999</v>
      </c>
      <c r="E89" s="8">
        <v>12640.664000000001</v>
      </c>
      <c r="F89" s="8">
        <v>-10577.34585</v>
      </c>
      <c r="G89" s="8">
        <v>-595.4920932</v>
      </c>
      <c r="H89" s="8">
        <v>348.62201938999999</v>
      </c>
      <c r="I89" s="8">
        <v>899.60859957000002</v>
      </c>
      <c r="J89" s="8">
        <v>1461.3481824</v>
      </c>
    </row>
    <row r="90" spans="2:10" x14ac:dyDescent="0.25">
      <c r="B90" s="1">
        <v>44684</v>
      </c>
      <c r="C90" s="14"/>
      <c r="D90" s="8">
        <v>-5513.2837749999999</v>
      </c>
      <c r="E90" s="8">
        <v>12474.204</v>
      </c>
      <c r="F90" s="8">
        <v>-10603.482669999999</v>
      </c>
      <c r="G90" s="8">
        <v>-612.41386290000003</v>
      </c>
      <c r="H90" s="8">
        <v>261.29724439</v>
      </c>
      <c r="I90" s="8">
        <v>928.70944555000005</v>
      </c>
      <c r="J90" s="8">
        <v>1487.3981824</v>
      </c>
    </row>
    <row r="91" spans="2:10" x14ac:dyDescent="0.25">
      <c r="B91" s="1">
        <v>44685</v>
      </c>
      <c r="C91" s="14"/>
      <c r="D91" s="8">
        <v>-5793.2227949999997</v>
      </c>
      <c r="E91" s="8">
        <v>12558.304</v>
      </c>
      <c r="F91" s="8">
        <v>-10760.380450000001</v>
      </c>
      <c r="G91" s="8">
        <v>-653.86876700000005</v>
      </c>
      <c r="H91" s="8">
        <v>210.71122241</v>
      </c>
      <c r="I91" s="8">
        <v>930.98874808999994</v>
      </c>
      <c r="J91" s="8">
        <v>1480.6000483</v>
      </c>
    </row>
    <row r="92" spans="2:10" x14ac:dyDescent="0.25">
      <c r="B92" s="1">
        <v>44686</v>
      </c>
      <c r="C92" s="14"/>
      <c r="D92" s="8">
        <v>-6124.4423530000004</v>
      </c>
      <c r="E92" s="8">
        <v>12521.224</v>
      </c>
      <c r="F92" s="8">
        <v>-10622.48035</v>
      </c>
      <c r="G92" s="8">
        <v>-670.18472919999999</v>
      </c>
      <c r="H92" s="8">
        <v>349.36652841</v>
      </c>
      <c r="I92" s="8">
        <v>972.72944809000001</v>
      </c>
      <c r="J92" s="8">
        <v>1454.1736682000001</v>
      </c>
    </row>
    <row r="93" spans="2:10" x14ac:dyDescent="0.25">
      <c r="B93" s="1">
        <v>44687</v>
      </c>
      <c r="C93" s="14"/>
      <c r="D93" s="8">
        <v>-5445.5335580000001</v>
      </c>
      <c r="E93" s="8">
        <v>12308.454</v>
      </c>
      <c r="F93" s="8">
        <v>-10862.13732</v>
      </c>
      <c r="G93" s="8">
        <v>-702.36253139999997</v>
      </c>
      <c r="H93" s="8">
        <v>237.14574314999999</v>
      </c>
      <c r="I93" s="8">
        <v>957.99094808999996</v>
      </c>
      <c r="J93" s="8">
        <v>1468.3017056000001</v>
      </c>
    </row>
    <row r="94" spans="2:10" x14ac:dyDescent="0.25">
      <c r="B94" s="1">
        <v>44690</v>
      </c>
      <c r="C94" s="14"/>
      <c r="D94" s="8">
        <v>-5337.2306259999996</v>
      </c>
      <c r="E94" s="8">
        <v>12387.273999999999</v>
      </c>
      <c r="F94" s="8">
        <v>-10930.636</v>
      </c>
      <c r="G94" s="8">
        <v>-715.82237550000002</v>
      </c>
      <c r="H94" s="8">
        <v>371.53393614999999</v>
      </c>
      <c r="I94" s="8">
        <v>954.28152066999996</v>
      </c>
      <c r="J94" s="8">
        <v>1484.0969287999999</v>
      </c>
    </row>
    <row r="95" spans="2:10" x14ac:dyDescent="0.25">
      <c r="B95" s="1">
        <v>44691</v>
      </c>
      <c r="C95" s="14"/>
      <c r="D95" s="8">
        <v>-5460.246948</v>
      </c>
      <c r="E95" s="8">
        <v>12336.114</v>
      </c>
      <c r="F95" s="8">
        <v>-10903.76771</v>
      </c>
      <c r="G95" s="8">
        <v>-771.0674229</v>
      </c>
      <c r="H95" s="8">
        <v>324.05893615000002</v>
      </c>
      <c r="I95" s="8">
        <v>969.78096486000004</v>
      </c>
      <c r="J95" s="8">
        <v>1494.1982622</v>
      </c>
    </row>
    <row r="96" spans="2:10" x14ac:dyDescent="0.25">
      <c r="B96" s="1">
        <v>44692</v>
      </c>
      <c r="C96" s="14"/>
      <c r="D96" s="8">
        <v>-5619.8342160000002</v>
      </c>
      <c r="E96" s="8">
        <v>12871.564</v>
      </c>
      <c r="F96" s="8">
        <v>-11010.71932</v>
      </c>
      <c r="G96" s="8">
        <v>-826.51492380000002</v>
      </c>
      <c r="H96" s="8">
        <v>302.81098550000002</v>
      </c>
      <c r="I96" s="8">
        <v>961.01456485999995</v>
      </c>
      <c r="J96" s="8">
        <v>1451.5170651999999</v>
      </c>
    </row>
    <row r="97" spans="2:10" x14ac:dyDescent="0.25">
      <c r="B97" s="1">
        <v>44693</v>
      </c>
      <c r="C97" s="14"/>
      <c r="D97" s="8">
        <v>-5648.9696809999996</v>
      </c>
      <c r="E97" s="8">
        <v>12843.314</v>
      </c>
      <c r="F97" s="8">
        <v>-10805.589260000001</v>
      </c>
      <c r="G97" s="8">
        <v>-890.14180739999995</v>
      </c>
      <c r="H97" s="8">
        <v>310.25805141000001</v>
      </c>
      <c r="I97" s="8">
        <v>958.67052744</v>
      </c>
      <c r="J97" s="8">
        <v>1450.7902013</v>
      </c>
    </row>
    <row r="98" spans="2:10" x14ac:dyDescent="0.25">
      <c r="B98" s="1">
        <v>44694</v>
      </c>
      <c r="C98" s="14"/>
      <c r="D98" s="8">
        <v>-5634.013492</v>
      </c>
      <c r="E98" s="8">
        <v>13108.523999999999</v>
      </c>
      <c r="F98" s="8">
        <v>-11040.616120000001</v>
      </c>
      <c r="G98" s="8">
        <v>-924.66821719999996</v>
      </c>
      <c r="H98" s="8">
        <v>310.65987603000002</v>
      </c>
      <c r="I98" s="8">
        <v>945.89942743999995</v>
      </c>
      <c r="J98" s="8">
        <v>1446.7102013000001</v>
      </c>
    </row>
    <row r="99" spans="2:10" x14ac:dyDescent="0.25">
      <c r="B99" s="1">
        <v>44697</v>
      </c>
      <c r="C99" s="14"/>
      <c r="D99" s="8">
        <v>-5545.7718000000004</v>
      </c>
      <c r="E99" s="8">
        <v>13069.183999999999</v>
      </c>
      <c r="F99" s="8">
        <v>-11065.950430000001</v>
      </c>
      <c r="G99" s="8">
        <v>-911.58691780000004</v>
      </c>
      <c r="H99" s="8">
        <v>358.69589252999998</v>
      </c>
      <c r="I99" s="8">
        <v>930.89911278</v>
      </c>
      <c r="J99" s="8">
        <v>1445.6901313000001</v>
      </c>
    </row>
    <row r="100" spans="2:10" x14ac:dyDescent="0.25">
      <c r="B100" s="1">
        <v>44698</v>
      </c>
      <c r="C100" s="14"/>
      <c r="D100" s="8">
        <v>-5132.1774519999999</v>
      </c>
      <c r="E100" s="8">
        <v>12984.914000000001</v>
      </c>
      <c r="F100" s="8">
        <v>-11042.991110000001</v>
      </c>
      <c r="G100" s="8">
        <v>-946.52412719999995</v>
      </c>
      <c r="H100" s="8">
        <v>392.39039953000002</v>
      </c>
      <c r="I100" s="8">
        <v>973.63341277999996</v>
      </c>
      <c r="J100" s="8">
        <v>1418.4875463000001</v>
      </c>
    </row>
    <row r="101" spans="2:10" x14ac:dyDescent="0.25">
      <c r="B101" s="1">
        <v>44699</v>
      </c>
      <c r="C101" s="14"/>
      <c r="D101" s="8">
        <v>-4970.168361</v>
      </c>
      <c r="E101" s="8">
        <v>12916.444</v>
      </c>
      <c r="F101" s="8">
        <v>-11045.23979</v>
      </c>
      <c r="G101" s="8">
        <v>-941.36886379999999</v>
      </c>
      <c r="H101" s="8">
        <v>372.23971562999998</v>
      </c>
      <c r="I101" s="8">
        <v>977.01143678000005</v>
      </c>
      <c r="J101" s="8">
        <v>1425.8875462999999</v>
      </c>
    </row>
    <row r="102" spans="2:10" x14ac:dyDescent="0.25">
      <c r="B102" s="1">
        <v>44700</v>
      </c>
      <c r="C102" s="14"/>
      <c r="D102" s="8">
        <v>-4949.6633890000003</v>
      </c>
      <c r="E102" s="8">
        <v>12912.694</v>
      </c>
      <c r="F102" s="8">
        <v>-10801.1672</v>
      </c>
      <c r="G102" s="8">
        <v>-990.27564989999996</v>
      </c>
      <c r="H102" s="8">
        <v>314.62511562999998</v>
      </c>
      <c r="I102" s="8">
        <v>1011.8219683999999</v>
      </c>
      <c r="J102" s="8">
        <v>1429.3976163</v>
      </c>
    </row>
    <row r="103" spans="2:10" x14ac:dyDescent="0.25">
      <c r="B103" s="1">
        <v>44701</v>
      </c>
      <c r="C103" s="14"/>
      <c r="D103" s="8">
        <v>-4600.286263</v>
      </c>
      <c r="E103" s="8">
        <v>12859.093999999999</v>
      </c>
      <c r="F103" s="8">
        <v>-11304.116330000001</v>
      </c>
      <c r="G103" s="8">
        <v>-991.54734629999996</v>
      </c>
      <c r="H103" s="8">
        <v>269.07837633999998</v>
      </c>
      <c r="I103" s="8">
        <v>1004.4167145</v>
      </c>
      <c r="J103" s="8">
        <v>1482.6476163</v>
      </c>
    </row>
    <row r="104" spans="2:10" x14ac:dyDescent="0.25">
      <c r="B104" s="1">
        <v>44704</v>
      </c>
      <c r="C104" s="14"/>
      <c r="D104" s="8">
        <v>-4148.7997269999996</v>
      </c>
      <c r="E104" s="8">
        <v>12838.674000000001</v>
      </c>
      <c r="F104" s="8">
        <v>-11351.670480000001</v>
      </c>
      <c r="G104" s="8">
        <v>-1030.990552</v>
      </c>
      <c r="H104" s="8">
        <v>363.38094279000001</v>
      </c>
      <c r="I104" s="8">
        <v>949.53413828999999</v>
      </c>
      <c r="J104" s="8">
        <v>1464.446283</v>
      </c>
    </row>
    <row r="105" spans="2:10" x14ac:dyDescent="0.25">
      <c r="B105" s="1">
        <v>44705</v>
      </c>
      <c r="C105" s="14"/>
      <c r="D105" s="8">
        <v>-4315.4658509999999</v>
      </c>
      <c r="E105" s="8">
        <v>12901.364</v>
      </c>
      <c r="F105" s="8">
        <v>-11400.803250000001</v>
      </c>
      <c r="G105" s="8">
        <v>-1028.9415710000001</v>
      </c>
      <c r="H105" s="8">
        <v>334.60694279000001</v>
      </c>
      <c r="I105" s="8">
        <v>869.51351574</v>
      </c>
      <c r="J105" s="8">
        <v>1444.831283</v>
      </c>
    </row>
    <row r="106" spans="2:10" x14ac:dyDescent="0.25">
      <c r="B106" s="1">
        <v>44706</v>
      </c>
      <c r="C106" s="14"/>
      <c r="D106" s="8">
        <v>-4644.46702</v>
      </c>
      <c r="E106" s="8">
        <v>12713.544</v>
      </c>
      <c r="F106" s="8">
        <v>-11249.32238</v>
      </c>
      <c r="G106" s="8">
        <v>-1013.528872</v>
      </c>
      <c r="H106" s="8">
        <v>325.88779060000002</v>
      </c>
      <c r="I106" s="8">
        <v>895.78261573999998</v>
      </c>
      <c r="J106" s="8">
        <v>1447.611283</v>
      </c>
    </row>
    <row r="107" spans="2:10" x14ac:dyDescent="0.25">
      <c r="B107" s="1">
        <v>44707</v>
      </c>
      <c r="C107" s="14"/>
      <c r="D107" s="8">
        <v>-4277.1284539999997</v>
      </c>
      <c r="E107" s="8">
        <v>12859.263999999999</v>
      </c>
      <c r="F107" s="8">
        <v>-11051.55133</v>
      </c>
      <c r="G107" s="8">
        <v>-1006.26981</v>
      </c>
      <c r="H107" s="8">
        <v>275.64591109000003</v>
      </c>
      <c r="I107" s="8">
        <v>830.69875991000004</v>
      </c>
      <c r="J107" s="8">
        <v>1389.611283</v>
      </c>
    </row>
    <row r="108" spans="2:10" x14ac:dyDescent="0.25">
      <c r="B108" s="1">
        <v>44708</v>
      </c>
      <c r="C108" s="14"/>
      <c r="D108" s="8">
        <v>-3687.6415729999999</v>
      </c>
      <c r="E108" s="8">
        <v>12994.263999999999</v>
      </c>
      <c r="F108" s="8">
        <v>-11140.857379999999</v>
      </c>
      <c r="G108" s="8">
        <v>-1030.442996</v>
      </c>
      <c r="H108" s="8">
        <v>249.84099963</v>
      </c>
      <c r="I108" s="8">
        <v>793.20205991</v>
      </c>
      <c r="J108" s="8">
        <v>1394.445937</v>
      </c>
    </row>
    <row r="109" spans="2:10" x14ac:dyDescent="0.25">
      <c r="B109" s="1">
        <v>44711</v>
      </c>
      <c r="C109" s="14"/>
      <c r="D109" s="8">
        <v>-3813.7757040000001</v>
      </c>
      <c r="E109" s="8">
        <v>13014.263999999999</v>
      </c>
      <c r="F109" s="8">
        <v>-11475.114670000001</v>
      </c>
      <c r="G109" s="8">
        <v>-1020.020926</v>
      </c>
      <c r="H109" s="8">
        <v>307.52725063000003</v>
      </c>
      <c r="I109" s="8">
        <v>782.45855990999996</v>
      </c>
      <c r="J109" s="8">
        <v>1396.048186</v>
      </c>
    </row>
    <row r="110" spans="2:10" x14ac:dyDescent="0.25">
      <c r="B110" s="1">
        <v>44712</v>
      </c>
      <c r="C110" s="14"/>
      <c r="D110" s="8">
        <v>-3616.525725</v>
      </c>
      <c r="E110" s="8">
        <v>13092.644</v>
      </c>
      <c r="F110" s="8">
        <v>-11403.76707</v>
      </c>
      <c r="G110" s="8">
        <v>-1006.4941240000001</v>
      </c>
      <c r="H110" s="8">
        <v>70.931093630000007</v>
      </c>
      <c r="I110" s="8">
        <v>793.51272279</v>
      </c>
      <c r="J110" s="8">
        <v>1397.1495582</v>
      </c>
    </row>
    <row r="111" spans="2:10" x14ac:dyDescent="0.25">
      <c r="B111" s="1">
        <v>44713</v>
      </c>
      <c r="C111" s="14"/>
      <c r="D111" s="8">
        <v>-3793.9887170000002</v>
      </c>
      <c r="E111" s="8">
        <v>13279.884</v>
      </c>
      <c r="F111" s="8">
        <v>-11211.694519999999</v>
      </c>
      <c r="G111" s="8">
        <v>-710.97708739999996</v>
      </c>
      <c r="H111" s="8">
        <v>5.27657563</v>
      </c>
      <c r="I111" s="8">
        <v>864.63392279000004</v>
      </c>
      <c r="J111" s="8">
        <v>1405.8989326000001</v>
      </c>
    </row>
    <row r="112" spans="2:10" x14ac:dyDescent="0.25">
      <c r="B112" s="1">
        <v>44714</v>
      </c>
      <c r="C112" s="14"/>
      <c r="D112" s="8">
        <v>-3708.3837600000002</v>
      </c>
      <c r="E112" s="8">
        <v>13369.834000000001</v>
      </c>
      <c r="F112" s="8">
        <v>-11079.559740000001</v>
      </c>
      <c r="G112" s="8">
        <v>-734.2463692</v>
      </c>
      <c r="H112" s="8">
        <v>-166.06532369999999</v>
      </c>
      <c r="I112" s="8">
        <v>878.63042279000001</v>
      </c>
      <c r="J112" s="8">
        <v>1414.4389326</v>
      </c>
    </row>
    <row r="113" spans="2:10" x14ac:dyDescent="0.25">
      <c r="B113" s="1">
        <v>44715</v>
      </c>
      <c r="C113" s="14"/>
      <c r="D113" s="8">
        <v>-4053.1219679999999</v>
      </c>
      <c r="E113" s="8">
        <v>13371.933999999999</v>
      </c>
      <c r="F113" s="8">
        <v>-11442.81827</v>
      </c>
      <c r="G113" s="8">
        <v>-689.37412459999996</v>
      </c>
      <c r="H113" s="8">
        <v>-198.8943697</v>
      </c>
      <c r="I113" s="8">
        <v>833.18385444</v>
      </c>
      <c r="J113" s="8">
        <v>1457.4381856</v>
      </c>
    </row>
    <row r="114" spans="2:10" x14ac:dyDescent="0.25">
      <c r="B114" s="1">
        <v>44718</v>
      </c>
      <c r="C114" s="14"/>
      <c r="D114" s="8">
        <v>-3972.6236180000001</v>
      </c>
      <c r="E114" s="8">
        <v>13184.484</v>
      </c>
      <c r="F114" s="8">
        <v>-11349.54675</v>
      </c>
      <c r="G114" s="8">
        <v>-722.20901200000003</v>
      </c>
      <c r="H114" s="8">
        <v>-148.51229169999999</v>
      </c>
      <c r="I114" s="8">
        <v>838.81799249000005</v>
      </c>
      <c r="J114" s="8">
        <v>1468.0483082999999</v>
      </c>
    </row>
    <row r="115" spans="2:10" x14ac:dyDescent="0.25">
      <c r="B115" s="1">
        <v>44719</v>
      </c>
      <c r="C115" s="14"/>
      <c r="D115" s="8">
        <v>-4201.2016000000003</v>
      </c>
      <c r="E115" s="8">
        <v>13283.654</v>
      </c>
      <c r="F115" s="8">
        <v>-11260.460950000001</v>
      </c>
      <c r="G115" s="8">
        <v>-742.09560520000002</v>
      </c>
      <c r="H115" s="8">
        <v>-104.84579170000001</v>
      </c>
      <c r="I115" s="8">
        <v>800.84019249000005</v>
      </c>
      <c r="J115" s="8">
        <v>1461.3503083000001</v>
      </c>
    </row>
    <row r="116" spans="2:10" x14ac:dyDescent="0.25">
      <c r="B116" s="1">
        <v>44720</v>
      </c>
      <c r="C116" s="14"/>
      <c r="D116" s="8">
        <v>-4584.567427</v>
      </c>
      <c r="E116" s="8">
        <v>13454.904</v>
      </c>
      <c r="F116" s="8">
        <v>-11347.87075</v>
      </c>
      <c r="G116" s="8">
        <v>-764.18140830000004</v>
      </c>
      <c r="H116" s="8">
        <v>-116.30883969999999</v>
      </c>
      <c r="I116" s="8">
        <v>759.00412267000002</v>
      </c>
      <c r="J116" s="8">
        <v>1399.8503083000001</v>
      </c>
    </row>
    <row r="117" spans="2:10" x14ac:dyDescent="0.25">
      <c r="B117" s="1">
        <v>44721</v>
      </c>
      <c r="C117" s="14"/>
      <c r="D117" s="8">
        <v>-4848.3547099999996</v>
      </c>
      <c r="E117" s="8">
        <v>13513.804</v>
      </c>
      <c r="F117" s="8">
        <v>-11208.77664</v>
      </c>
      <c r="G117" s="8">
        <v>-795.66588430000002</v>
      </c>
      <c r="H117" s="8">
        <v>-180.7061923</v>
      </c>
      <c r="I117" s="8">
        <v>754.05472267000005</v>
      </c>
      <c r="J117" s="8">
        <v>1468.0503083000001</v>
      </c>
    </row>
    <row r="118" spans="2:10" x14ac:dyDescent="0.25">
      <c r="B118" s="1">
        <v>44722</v>
      </c>
      <c r="C118" s="14"/>
      <c r="D118" s="8">
        <v>-4952.5603019999999</v>
      </c>
      <c r="E118" s="8">
        <v>13435.004000000001</v>
      </c>
      <c r="F118" s="8">
        <v>-11259.97018</v>
      </c>
      <c r="G118" s="8">
        <v>-804.21512789999997</v>
      </c>
      <c r="H118" s="8">
        <v>-81.988738290000001</v>
      </c>
      <c r="I118" s="8">
        <v>747.16411565999999</v>
      </c>
      <c r="J118" s="8">
        <v>1471.8903083</v>
      </c>
    </row>
    <row r="119" spans="2:10" x14ac:dyDescent="0.25">
      <c r="B119" s="1">
        <v>44725</v>
      </c>
      <c r="C119" s="14"/>
      <c r="D119" s="8">
        <v>-5718.82503</v>
      </c>
      <c r="E119" s="8">
        <v>13586.853999999999</v>
      </c>
      <c r="F119" s="8">
        <v>-10998.71117</v>
      </c>
      <c r="G119" s="8">
        <v>-804.9695858</v>
      </c>
      <c r="H119" s="8">
        <v>82.269261709999995</v>
      </c>
      <c r="I119" s="8">
        <v>779.48351565999997</v>
      </c>
      <c r="J119" s="8">
        <v>1463.3903083</v>
      </c>
    </row>
    <row r="120" spans="2:10" x14ac:dyDescent="0.25">
      <c r="B120" s="1">
        <v>44726</v>
      </c>
      <c r="C120" s="14"/>
      <c r="D120" s="8">
        <v>-5831.705457</v>
      </c>
      <c r="E120" s="8">
        <v>13781.584000000001</v>
      </c>
      <c r="F120" s="8">
        <v>-11018.959870000001</v>
      </c>
      <c r="G120" s="8">
        <v>-791.63934180000001</v>
      </c>
      <c r="H120" s="8">
        <v>165.51063671</v>
      </c>
      <c r="I120" s="8">
        <v>779.09701566000001</v>
      </c>
      <c r="J120" s="8">
        <v>1467.5903083000001</v>
      </c>
    </row>
    <row r="121" spans="2:10" x14ac:dyDescent="0.25">
      <c r="B121" s="1">
        <v>44727</v>
      </c>
      <c r="C121" s="14"/>
      <c r="D121" s="8">
        <v>-5590.4137860000001</v>
      </c>
      <c r="E121" s="8">
        <v>13955.214</v>
      </c>
      <c r="F121" s="8">
        <v>-11000.94794</v>
      </c>
      <c r="G121" s="8">
        <v>-805.09500100000002</v>
      </c>
      <c r="H121" s="8">
        <v>130.71009906</v>
      </c>
      <c r="I121" s="8">
        <v>743.20421566000005</v>
      </c>
      <c r="J121" s="8">
        <v>1491.7351860000001</v>
      </c>
    </row>
    <row r="122" spans="2:10" x14ac:dyDescent="0.25">
      <c r="B122" s="1">
        <v>44728</v>
      </c>
      <c r="C122" s="14"/>
      <c r="D122" s="8">
        <v>-6310.7606750000004</v>
      </c>
      <c r="E122" s="8">
        <v>13898.004000000001</v>
      </c>
      <c r="F122" s="8">
        <v>-10889.745650000001</v>
      </c>
      <c r="G122" s="8">
        <v>-825.15547800000002</v>
      </c>
      <c r="H122" s="8">
        <v>179.34133095999999</v>
      </c>
      <c r="I122" s="8">
        <v>756.37843567000004</v>
      </c>
      <c r="J122" s="8">
        <v>1501.135186</v>
      </c>
    </row>
    <row r="123" spans="2:10" x14ac:dyDescent="0.25">
      <c r="B123" s="1">
        <v>44729</v>
      </c>
      <c r="C123" s="14"/>
      <c r="D123" s="8">
        <v>-6489.4469950000002</v>
      </c>
      <c r="E123" s="8">
        <v>13982.804</v>
      </c>
      <c r="F123" s="8">
        <v>-10755.01597</v>
      </c>
      <c r="G123" s="8">
        <v>-749.69079369999997</v>
      </c>
      <c r="H123" s="8">
        <v>207.16438496000001</v>
      </c>
      <c r="I123" s="8">
        <v>720.22039819999998</v>
      </c>
      <c r="J123" s="8">
        <v>1567.555186</v>
      </c>
    </row>
    <row r="124" spans="2:10" x14ac:dyDescent="0.25">
      <c r="B124" s="1">
        <v>44732</v>
      </c>
      <c r="C124" s="14"/>
      <c r="D124" s="8">
        <v>-6367.8475790000002</v>
      </c>
      <c r="E124" s="8">
        <v>13977.544</v>
      </c>
      <c r="F124" s="8">
        <v>-10714.79833</v>
      </c>
      <c r="G124" s="8">
        <v>-729.91452300000003</v>
      </c>
      <c r="H124" s="8">
        <v>308.8866266</v>
      </c>
      <c r="I124" s="8">
        <v>722.81149819999996</v>
      </c>
      <c r="J124" s="8">
        <v>1573.855186</v>
      </c>
    </row>
    <row r="125" spans="2:10" x14ac:dyDescent="0.25">
      <c r="B125" s="1">
        <v>44733</v>
      </c>
      <c r="C125" s="14"/>
      <c r="D125" s="8"/>
      <c r="E125" s="8"/>
      <c r="F125" s="8"/>
      <c r="G125" s="8"/>
      <c r="H125" s="8"/>
      <c r="I125" s="8"/>
      <c r="J125" s="8"/>
    </row>
    <row r="126" spans="2:10" x14ac:dyDescent="0.25">
      <c r="B126" s="1">
        <v>44734</v>
      </c>
      <c r="C126" s="14"/>
      <c r="D126" s="8">
        <v>-6026.8373389999997</v>
      </c>
      <c r="E126" s="8">
        <v>13875.744000000001</v>
      </c>
      <c r="F126" s="8">
        <v>-10742.28874</v>
      </c>
      <c r="G126" s="8">
        <v>-753.44219940000005</v>
      </c>
      <c r="H126" s="8">
        <v>315.98536200000001</v>
      </c>
      <c r="I126" s="8">
        <v>773.33910536999997</v>
      </c>
      <c r="J126" s="8">
        <v>1562.8943059999999</v>
      </c>
    </row>
    <row r="127" spans="2:10" x14ac:dyDescent="0.25">
      <c r="B127" s="1">
        <v>44735</v>
      </c>
      <c r="C127" s="14"/>
      <c r="D127" s="8">
        <v>-6309.2212630000004</v>
      </c>
      <c r="E127" s="8">
        <v>13647.644</v>
      </c>
      <c r="F127" s="8">
        <v>-10671.67836</v>
      </c>
      <c r="G127" s="8">
        <v>-707.12100869999995</v>
      </c>
      <c r="H127" s="8">
        <v>332.85013075000001</v>
      </c>
      <c r="I127" s="8">
        <v>776.09645073000002</v>
      </c>
      <c r="J127" s="8">
        <v>1575.5051860000001</v>
      </c>
    </row>
    <row r="128" spans="2:10" x14ac:dyDescent="0.25">
      <c r="B128" s="1">
        <v>44736</v>
      </c>
      <c r="C128" s="14"/>
      <c r="D128" s="8">
        <v>-6313.1037729999998</v>
      </c>
      <c r="E128" s="8">
        <v>13521.054</v>
      </c>
      <c r="F128" s="8">
        <v>-10355.601640000001</v>
      </c>
      <c r="G128" s="8">
        <v>-653.93760259999999</v>
      </c>
      <c r="H128" s="8">
        <v>442.66340997999998</v>
      </c>
      <c r="I128" s="8">
        <v>815.82495072999996</v>
      </c>
      <c r="J128" s="8">
        <v>1626.568186</v>
      </c>
    </row>
    <row r="129" spans="2:10" x14ac:dyDescent="0.25">
      <c r="B129" s="1">
        <v>44739</v>
      </c>
      <c r="C129" s="14"/>
      <c r="D129" s="8"/>
      <c r="E129" s="8"/>
      <c r="F129" s="8"/>
      <c r="G129" s="8"/>
      <c r="H129" s="8"/>
      <c r="I129" s="8"/>
      <c r="J129" s="8"/>
    </row>
    <row r="130" spans="2:10" x14ac:dyDescent="0.25">
      <c r="B130" s="1">
        <v>44740</v>
      </c>
      <c r="C130" s="14"/>
      <c r="D130" s="8">
        <v>-6057.9542350000002</v>
      </c>
      <c r="E130" s="8">
        <v>13396.054</v>
      </c>
      <c r="F130" s="8">
        <v>-10635.66935</v>
      </c>
      <c r="G130" s="8">
        <v>-618.70999259999996</v>
      </c>
      <c r="H130" s="8">
        <v>407.91175257999998</v>
      </c>
      <c r="I130" s="8">
        <v>829.31345773999999</v>
      </c>
      <c r="J130" s="8">
        <v>1627.9681860000001</v>
      </c>
    </row>
    <row r="131" spans="2:10" x14ac:dyDescent="0.25">
      <c r="B131" s="1">
        <v>44741</v>
      </c>
      <c r="C131" s="14"/>
      <c r="D131" s="8">
        <v>-6303.9690620000001</v>
      </c>
      <c r="E131" s="8">
        <v>13122.174000000001</v>
      </c>
      <c r="F131" s="8">
        <v>-11005.50619</v>
      </c>
      <c r="G131" s="8">
        <v>-513.71458419999999</v>
      </c>
      <c r="H131" s="8">
        <v>449.23530427999998</v>
      </c>
      <c r="I131" s="8">
        <v>877.44475774</v>
      </c>
      <c r="J131" s="8">
        <v>1625.508186</v>
      </c>
    </row>
    <row r="132" spans="2:10" x14ac:dyDescent="0.25">
      <c r="B132" s="1">
        <v>44742</v>
      </c>
      <c r="C132" s="14"/>
      <c r="D132" s="8">
        <v>-6724.0825329999998</v>
      </c>
      <c r="E132" s="8">
        <v>13116.374</v>
      </c>
      <c r="F132" s="8">
        <v>-10356.077740000001</v>
      </c>
      <c r="G132" s="8">
        <v>-511.2782267</v>
      </c>
      <c r="H132" s="8">
        <v>429.38042653000002</v>
      </c>
      <c r="I132" s="8">
        <v>903.12646894</v>
      </c>
      <c r="J132" s="8">
        <v>1667.3449860000001</v>
      </c>
    </row>
    <row r="133" spans="2:10" x14ac:dyDescent="0.25">
      <c r="B133" s="1">
        <v>44743</v>
      </c>
      <c r="C133" s="14"/>
      <c r="D133" s="8">
        <v>-6946.301238</v>
      </c>
      <c r="E133" s="8">
        <v>13118.174000000001</v>
      </c>
      <c r="F133" s="8">
        <v>-10386.873820000001</v>
      </c>
      <c r="G133" s="8">
        <v>-123.30542610000001</v>
      </c>
      <c r="H133" s="8">
        <v>515.37360842999999</v>
      </c>
      <c r="I133" s="8">
        <v>867.88847394000004</v>
      </c>
      <c r="J133" s="8">
        <v>1663.4949859999999</v>
      </c>
    </row>
    <row r="134" spans="2:10" x14ac:dyDescent="0.25">
      <c r="B134" s="1">
        <v>44746</v>
      </c>
      <c r="C134" s="14"/>
      <c r="D134" s="8">
        <v>-6800.7927049999998</v>
      </c>
      <c r="E134" s="8">
        <v>13155.174000000001</v>
      </c>
      <c r="F134" s="8">
        <v>-10431.68878</v>
      </c>
      <c r="G134" s="8">
        <v>-173.13745349999999</v>
      </c>
      <c r="H134" s="8">
        <v>443.06966464999999</v>
      </c>
      <c r="I134" s="8">
        <v>861.14747394000005</v>
      </c>
      <c r="J134" s="8">
        <v>1637.2649859999999</v>
      </c>
    </row>
    <row r="135" spans="2:10" x14ac:dyDescent="0.25">
      <c r="B135" s="1">
        <v>44747</v>
      </c>
      <c r="C135" s="14"/>
      <c r="D135" s="8">
        <v>-6983.9262280000003</v>
      </c>
      <c r="E135" s="8">
        <v>13268.644</v>
      </c>
      <c r="F135" s="8">
        <v>-10331.30495</v>
      </c>
      <c r="G135" s="8">
        <v>-125.45060770000001</v>
      </c>
      <c r="H135" s="8">
        <v>510.59243674999999</v>
      </c>
      <c r="I135" s="8">
        <v>858.00337393999996</v>
      </c>
      <c r="J135" s="8">
        <v>1684.184986</v>
      </c>
    </row>
    <row r="136" spans="2:10" x14ac:dyDescent="0.25">
      <c r="B136" s="1">
        <v>44748</v>
      </c>
      <c r="C136" s="14"/>
      <c r="D136" s="8">
        <v>-7250.1905859999997</v>
      </c>
      <c r="E136" s="8">
        <v>13386.023999999999</v>
      </c>
      <c r="F136" s="8">
        <v>-10225.72379</v>
      </c>
      <c r="G136" s="8">
        <v>-136.43468609999999</v>
      </c>
      <c r="H136" s="8">
        <v>542.38328330000002</v>
      </c>
      <c r="I136" s="8">
        <v>917.55837394000002</v>
      </c>
      <c r="J136" s="8">
        <v>1721.1049860000001</v>
      </c>
    </row>
    <row r="137" spans="2:10" x14ac:dyDescent="0.25">
      <c r="B137" s="1">
        <v>44749</v>
      </c>
      <c r="C137" s="14"/>
      <c r="D137" s="8">
        <v>-7271.0962339999996</v>
      </c>
      <c r="E137" s="8">
        <v>13218.324000000001</v>
      </c>
      <c r="F137" s="8">
        <v>-10124.22941</v>
      </c>
      <c r="G137" s="8">
        <v>-140.16207399999999</v>
      </c>
      <c r="H137" s="8">
        <v>516.96403676</v>
      </c>
      <c r="I137" s="8">
        <v>995.58032685000001</v>
      </c>
      <c r="J137" s="8">
        <v>1727.0649860000001</v>
      </c>
    </row>
    <row r="138" spans="2:10" x14ac:dyDescent="0.25">
      <c r="B138" s="1">
        <v>44750</v>
      </c>
      <c r="C138" s="14"/>
      <c r="D138" s="8">
        <v>-7899.9365289999996</v>
      </c>
      <c r="E138" s="8">
        <v>13422.424000000001</v>
      </c>
      <c r="F138" s="8">
        <v>-10037.77886</v>
      </c>
      <c r="G138" s="8">
        <v>-176.30718060000001</v>
      </c>
      <c r="H138" s="8">
        <v>611.39592075999997</v>
      </c>
      <c r="I138" s="8">
        <v>981.20536243000004</v>
      </c>
      <c r="J138" s="8">
        <v>1722.425086</v>
      </c>
    </row>
    <row r="139" spans="2:10" x14ac:dyDescent="0.25">
      <c r="B139" s="1">
        <v>44753</v>
      </c>
      <c r="C139" s="14"/>
      <c r="D139" s="8">
        <v>-8033.2565459999996</v>
      </c>
      <c r="E139" s="8">
        <v>13262.474</v>
      </c>
      <c r="F139" s="8">
        <v>-9934.6521620000003</v>
      </c>
      <c r="G139" s="8">
        <v>-207.0857737</v>
      </c>
      <c r="H139" s="8">
        <v>570.54318076000004</v>
      </c>
      <c r="I139" s="8">
        <v>973.58626243000003</v>
      </c>
      <c r="J139" s="8">
        <v>1750.125086</v>
      </c>
    </row>
    <row r="140" spans="2:10" x14ac:dyDescent="0.25">
      <c r="B140" s="1">
        <v>44754</v>
      </c>
      <c r="C140" s="14"/>
      <c r="D140" s="8">
        <v>-8471.2801780000009</v>
      </c>
      <c r="E140" s="8">
        <v>13429.664000000001</v>
      </c>
      <c r="F140" s="8">
        <v>-9953.1578449999997</v>
      </c>
      <c r="G140" s="8">
        <v>-229.67060910000001</v>
      </c>
      <c r="H140" s="8">
        <v>643.05173076000005</v>
      </c>
      <c r="I140" s="8">
        <v>1012.7694624</v>
      </c>
      <c r="J140" s="8">
        <v>1756.115086</v>
      </c>
    </row>
    <row r="141" spans="2:10" x14ac:dyDescent="0.25">
      <c r="B141" s="1">
        <v>44755</v>
      </c>
      <c r="C141" s="14"/>
      <c r="D141" s="8">
        <v>-8634.6953720000001</v>
      </c>
      <c r="E141" s="8">
        <v>13595.974</v>
      </c>
      <c r="F141" s="8">
        <v>-9873.9622830000008</v>
      </c>
      <c r="G141" s="8">
        <v>-279.74406770000002</v>
      </c>
      <c r="H141" s="8">
        <v>681.50476075999995</v>
      </c>
      <c r="I141" s="8">
        <v>1017.1287624</v>
      </c>
      <c r="J141" s="8">
        <v>1780.2450859999999</v>
      </c>
    </row>
    <row r="142" spans="2:10" x14ac:dyDescent="0.25">
      <c r="B142" s="1">
        <v>44756</v>
      </c>
      <c r="C142" s="14"/>
      <c r="D142" s="8">
        <v>-9265.7096239999992</v>
      </c>
      <c r="E142" s="8">
        <v>13667.484</v>
      </c>
      <c r="F142" s="8">
        <v>-9291.8633669999999</v>
      </c>
      <c r="G142" s="8">
        <v>-317.96413719999998</v>
      </c>
      <c r="H142" s="8">
        <v>779.76539304000005</v>
      </c>
      <c r="I142" s="8">
        <v>977.12216243</v>
      </c>
      <c r="J142" s="8">
        <v>1827.9550859999999</v>
      </c>
    </row>
    <row r="143" spans="2:10" x14ac:dyDescent="0.25">
      <c r="B143" s="1">
        <v>44757</v>
      </c>
      <c r="C143" s="14"/>
      <c r="D143" s="8">
        <v>-9230.3285670000005</v>
      </c>
      <c r="E143" s="8">
        <v>13993.564</v>
      </c>
      <c r="F143" s="8">
        <v>-9721.5096030000004</v>
      </c>
      <c r="G143" s="8">
        <v>-384.15626400000002</v>
      </c>
      <c r="H143" s="8">
        <v>684.78022704</v>
      </c>
      <c r="I143" s="8">
        <v>1052.737333</v>
      </c>
      <c r="J143" s="8">
        <v>1825.219014</v>
      </c>
    </row>
    <row r="144" spans="2:10" x14ac:dyDescent="0.25">
      <c r="B144" s="1">
        <v>44760</v>
      </c>
      <c r="C144" s="14"/>
      <c r="D144" s="8">
        <v>-9042.9455969999999</v>
      </c>
      <c r="E144" s="8">
        <v>14041.564</v>
      </c>
      <c r="F144" s="8">
        <v>-10048.25274</v>
      </c>
      <c r="G144" s="8">
        <v>-25.679977470000001</v>
      </c>
      <c r="H144" s="8">
        <v>659.86281903999998</v>
      </c>
      <c r="I144" s="8">
        <v>1028.846033</v>
      </c>
      <c r="J144" s="8">
        <v>1828.759014</v>
      </c>
    </row>
    <row r="145" spans="2:10" x14ac:dyDescent="0.25">
      <c r="B145" s="1">
        <v>44761</v>
      </c>
      <c r="C145" s="14"/>
      <c r="D145" s="8">
        <v>-9496.0180450000007</v>
      </c>
      <c r="E145" s="8">
        <v>14040.273999999999</v>
      </c>
      <c r="F145" s="8">
        <v>-10108.841410000001</v>
      </c>
      <c r="G145" s="8">
        <v>-0.794749865</v>
      </c>
      <c r="H145" s="8">
        <v>622.35972904000005</v>
      </c>
      <c r="I145" s="8">
        <v>942.07128693000004</v>
      </c>
      <c r="J145" s="8">
        <v>1804.5590139999999</v>
      </c>
    </row>
    <row r="146" spans="2:10" x14ac:dyDescent="0.25">
      <c r="B146" s="1">
        <v>44762</v>
      </c>
      <c r="C146" s="14"/>
      <c r="D146" s="8">
        <v>-10335.5033</v>
      </c>
      <c r="E146" s="8">
        <v>13920.773999999999</v>
      </c>
      <c r="F146" s="8">
        <v>-10153.69097</v>
      </c>
      <c r="G146" s="8">
        <v>478.13740738000001</v>
      </c>
      <c r="H146" s="8">
        <v>611.46037058000002</v>
      </c>
      <c r="I146" s="8">
        <v>962.83367492000002</v>
      </c>
      <c r="J146" s="8">
        <v>1738.2295482</v>
      </c>
    </row>
    <row r="147" spans="2:10" x14ac:dyDescent="0.25">
      <c r="B147" s="1">
        <v>44763</v>
      </c>
      <c r="C147" s="14"/>
      <c r="D147" s="8">
        <v>-10707.9733</v>
      </c>
      <c r="E147" s="8">
        <v>13757.763999999999</v>
      </c>
      <c r="F147" s="8">
        <v>-10090.9678</v>
      </c>
      <c r="G147" s="8">
        <v>963.01384830999996</v>
      </c>
      <c r="H147" s="8">
        <v>569.37459773</v>
      </c>
      <c r="I147" s="8">
        <v>931.85557491999998</v>
      </c>
      <c r="J147" s="8">
        <v>1687.7095482</v>
      </c>
    </row>
    <row r="148" spans="2:10" x14ac:dyDescent="0.25">
      <c r="B148" s="1">
        <v>44764</v>
      </c>
      <c r="C148" s="14"/>
      <c r="D148" s="8">
        <v>-10640.82908</v>
      </c>
      <c r="E148" s="8">
        <v>13747.724</v>
      </c>
      <c r="F148" s="8">
        <v>-10137.09943</v>
      </c>
      <c r="G148" s="8">
        <v>1446.1966205000001</v>
      </c>
      <c r="H148" s="8">
        <v>539.69465309999998</v>
      </c>
      <c r="I148" s="8">
        <v>913.86567491999995</v>
      </c>
      <c r="J148" s="8">
        <v>1695.1317501999999</v>
      </c>
    </row>
    <row r="149" spans="2:10" x14ac:dyDescent="0.25">
      <c r="B149" s="1">
        <v>44767</v>
      </c>
      <c r="C149" s="14"/>
      <c r="D149" s="8">
        <v>-11312.85145</v>
      </c>
      <c r="E149" s="8">
        <v>13909.714</v>
      </c>
      <c r="F149" s="8">
        <v>-10085.07439</v>
      </c>
      <c r="G149" s="8">
        <v>1789.4475491000001</v>
      </c>
      <c r="H149" s="8">
        <v>509.10100182999997</v>
      </c>
      <c r="I149" s="8">
        <v>867.03585817999999</v>
      </c>
      <c r="J149" s="8">
        <v>1651.0129942000001</v>
      </c>
    </row>
    <row r="150" spans="2:10" x14ac:dyDescent="0.25">
      <c r="B150" s="1">
        <v>44768</v>
      </c>
      <c r="C150" s="14"/>
      <c r="D150" s="8">
        <v>-11805.956</v>
      </c>
      <c r="E150" s="8">
        <v>13723.874</v>
      </c>
      <c r="F150" s="8">
        <v>-10232.87225</v>
      </c>
      <c r="G150" s="8">
        <v>2037.1401223</v>
      </c>
      <c r="H150" s="8">
        <v>432.85464392</v>
      </c>
      <c r="I150" s="8">
        <v>838.45667157000003</v>
      </c>
      <c r="J150" s="8">
        <v>1639.5276322</v>
      </c>
    </row>
    <row r="151" spans="2:10" x14ac:dyDescent="0.25">
      <c r="B151" s="1">
        <v>44769</v>
      </c>
      <c r="C151" s="14"/>
      <c r="D151" s="8">
        <v>-12224.06768</v>
      </c>
      <c r="E151" s="8">
        <v>13648.023999999999</v>
      </c>
      <c r="F151" s="8">
        <v>-10474.12369</v>
      </c>
      <c r="G151" s="8">
        <v>2266.0633948999998</v>
      </c>
      <c r="H151" s="8">
        <v>383.41227392000002</v>
      </c>
      <c r="I151" s="8">
        <v>925.51997157000005</v>
      </c>
      <c r="J151" s="8">
        <v>1631.0276322</v>
      </c>
    </row>
    <row r="152" spans="2:10" x14ac:dyDescent="0.25">
      <c r="B152" s="1">
        <v>44770</v>
      </c>
      <c r="C152" s="14"/>
      <c r="D152" s="8">
        <v>-12006.19616</v>
      </c>
      <c r="E152" s="8">
        <v>13306.324000000001</v>
      </c>
      <c r="F152" s="8">
        <v>-10512.517970000001</v>
      </c>
      <c r="G152" s="8">
        <v>2465.2897849999999</v>
      </c>
      <c r="H152" s="8">
        <v>344.61572518999998</v>
      </c>
      <c r="I152" s="8">
        <v>904.61227156999996</v>
      </c>
      <c r="J152" s="8">
        <v>1631.3207921999999</v>
      </c>
    </row>
    <row r="153" spans="2:10" x14ac:dyDescent="0.25">
      <c r="B153" s="1">
        <v>44771</v>
      </c>
      <c r="C153" s="14"/>
      <c r="D153" s="8">
        <v>-12258.56755</v>
      </c>
      <c r="E153" s="8">
        <v>13255.273999999999</v>
      </c>
      <c r="F153" s="8">
        <v>-10497.36722</v>
      </c>
      <c r="G153" s="8">
        <v>2852.1308908999999</v>
      </c>
      <c r="H153" s="8">
        <v>255.95677866</v>
      </c>
      <c r="I153" s="8">
        <v>851.25777157000005</v>
      </c>
      <c r="J153" s="8">
        <v>1574.2525452</v>
      </c>
    </row>
    <row r="154" spans="2:10" x14ac:dyDescent="0.25">
      <c r="B154" s="1">
        <v>44774</v>
      </c>
      <c r="C154" s="14"/>
      <c r="D154" s="8">
        <v>-12168.5515</v>
      </c>
      <c r="E154" s="8">
        <v>13213.574000000001</v>
      </c>
      <c r="F154" s="8">
        <v>-10403.176090000001</v>
      </c>
      <c r="G154" s="8">
        <v>3503.0974910999998</v>
      </c>
      <c r="H154" s="8">
        <v>191.89702903</v>
      </c>
      <c r="I154" s="8">
        <v>861.44605505000004</v>
      </c>
      <c r="J154" s="8">
        <v>1564.2124642000001</v>
      </c>
    </row>
    <row r="155" spans="2:10" x14ac:dyDescent="0.25">
      <c r="B155" s="1">
        <v>44775</v>
      </c>
      <c r="C155" s="14"/>
      <c r="D155" s="8">
        <v>-12570.445739999999</v>
      </c>
      <c r="E155" s="8">
        <v>13183.874</v>
      </c>
      <c r="F155" s="8">
        <v>-10550.71975</v>
      </c>
      <c r="G155" s="8">
        <v>3732.4774873000001</v>
      </c>
      <c r="H155" s="8">
        <v>215.56746985999999</v>
      </c>
      <c r="I155" s="8">
        <v>833.43120778000002</v>
      </c>
      <c r="J155" s="8">
        <v>1549.1124642</v>
      </c>
    </row>
    <row r="156" spans="2:10" x14ac:dyDescent="0.25">
      <c r="B156" s="1">
        <v>44776</v>
      </c>
      <c r="C156" s="14"/>
      <c r="D156" s="8">
        <v>-13088.060740000001</v>
      </c>
      <c r="E156" s="8">
        <v>13353.624</v>
      </c>
      <c r="F156" s="8">
        <v>-10451.79436</v>
      </c>
      <c r="G156" s="8">
        <v>4010.4106723999998</v>
      </c>
      <c r="H156" s="8">
        <v>141.79446985999999</v>
      </c>
      <c r="I156" s="8">
        <v>821.06903978000003</v>
      </c>
      <c r="J156" s="8">
        <v>1507.7124641</v>
      </c>
    </row>
    <row r="157" spans="2:10" x14ac:dyDescent="0.25">
      <c r="B157" s="1">
        <v>44777</v>
      </c>
      <c r="C157" s="14"/>
      <c r="D157" s="8">
        <v>-13173.78566</v>
      </c>
      <c r="E157" s="8">
        <v>13091.273999999999</v>
      </c>
      <c r="F157" s="8">
        <v>-10538.187400000001</v>
      </c>
      <c r="G157" s="8">
        <v>4310.3894220000002</v>
      </c>
      <c r="H157" s="8">
        <v>174.53643886</v>
      </c>
      <c r="I157" s="8">
        <v>815.46643977999997</v>
      </c>
      <c r="J157" s="8">
        <v>1529.6074642000001</v>
      </c>
    </row>
    <row r="158" spans="2:10" x14ac:dyDescent="0.25">
      <c r="B158" s="1">
        <v>44778</v>
      </c>
      <c r="C158" s="14"/>
      <c r="D158" s="8">
        <v>-13548.89399</v>
      </c>
      <c r="E158" s="8">
        <v>13059.824000000001</v>
      </c>
      <c r="F158" s="8">
        <v>-10334.7989</v>
      </c>
      <c r="G158" s="8">
        <v>4601.0425174000002</v>
      </c>
      <c r="H158" s="8">
        <v>180.30543086</v>
      </c>
      <c r="I158" s="8">
        <v>772.07541127000002</v>
      </c>
      <c r="J158" s="8">
        <v>1521.7064562</v>
      </c>
    </row>
    <row r="159" spans="2:10" x14ac:dyDescent="0.25">
      <c r="B159" s="1">
        <v>44781</v>
      </c>
      <c r="C159" s="14"/>
      <c r="D159" s="8">
        <v>-13646.34239</v>
      </c>
      <c r="E159" s="8">
        <v>12967.424000000001</v>
      </c>
      <c r="F159" s="8">
        <v>-10326.107599999999</v>
      </c>
      <c r="G159" s="8">
        <v>4840.7168389999997</v>
      </c>
      <c r="H159" s="8">
        <v>129.00120985999999</v>
      </c>
      <c r="I159" s="8">
        <v>801.92185500999994</v>
      </c>
      <c r="J159" s="8">
        <v>1518.7064562</v>
      </c>
    </row>
    <row r="160" spans="2:10" x14ac:dyDescent="0.25">
      <c r="B160" s="1">
        <v>44782</v>
      </c>
      <c r="C160" s="14"/>
      <c r="D160" s="8">
        <v>-13756.269539999999</v>
      </c>
      <c r="E160" s="8">
        <v>12845.614</v>
      </c>
      <c r="F160" s="8">
        <v>-10404.289629999999</v>
      </c>
      <c r="G160" s="8">
        <v>5074.9051724000001</v>
      </c>
      <c r="H160" s="8">
        <v>127.93518686</v>
      </c>
      <c r="I160" s="8">
        <v>812.47464162000006</v>
      </c>
      <c r="J160" s="8">
        <v>1520.7064562</v>
      </c>
    </row>
    <row r="161" spans="2:10" x14ac:dyDescent="0.25">
      <c r="B161" s="1">
        <v>44783</v>
      </c>
      <c r="C161" s="14"/>
      <c r="D161" s="8">
        <v>-13390.1612</v>
      </c>
      <c r="E161" s="8">
        <v>12941.244000000001</v>
      </c>
      <c r="F161" s="8">
        <v>-10424.33511</v>
      </c>
      <c r="G161" s="8">
        <v>5307.2465543999997</v>
      </c>
      <c r="H161" s="8">
        <v>32.628679859999998</v>
      </c>
      <c r="I161" s="8">
        <v>834.79234162</v>
      </c>
      <c r="J161" s="8">
        <v>1480.2564560999999</v>
      </c>
    </row>
    <row r="162" spans="2:10" x14ac:dyDescent="0.25">
      <c r="B162" s="1">
        <v>44784</v>
      </c>
      <c r="C162" s="14"/>
      <c r="D162" s="8">
        <v>-13187.678809999999</v>
      </c>
      <c r="E162" s="8">
        <v>12834.894</v>
      </c>
      <c r="F162" s="8">
        <v>-10466.33092</v>
      </c>
      <c r="G162" s="8">
        <v>5855.2765779000001</v>
      </c>
      <c r="H162" s="8">
        <v>-131.53271810000001</v>
      </c>
      <c r="I162" s="8">
        <v>821.29285628000002</v>
      </c>
      <c r="J162" s="8">
        <v>1461.0564561000001</v>
      </c>
    </row>
    <row r="163" spans="2:10" x14ac:dyDescent="0.25">
      <c r="B163" s="1">
        <v>44785</v>
      </c>
      <c r="C163" s="14"/>
      <c r="D163" s="8">
        <v>-13595.122230000001</v>
      </c>
      <c r="E163" s="8">
        <v>12761.614</v>
      </c>
      <c r="F163" s="8">
        <v>-10498.584580000001</v>
      </c>
      <c r="G163" s="8">
        <v>6120.4497052999996</v>
      </c>
      <c r="H163" s="8">
        <v>-72.879051590000003</v>
      </c>
      <c r="I163" s="8">
        <v>815.63236823</v>
      </c>
      <c r="J163" s="8">
        <v>1441.0447260999999</v>
      </c>
    </row>
    <row r="164" spans="2:10" x14ac:dyDescent="0.25">
      <c r="B164" s="1">
        <v>44788</v>
      </c>
      <c r="C164" s="14"/>
      <c r="D164" s="8"/>
      <c r="E164" s="8"/>
      <c r="F164" s="8"/>
      <c r="G164" s="8"/>
      <c r="H164" s="8"/>
      <c r="I164" s="8"/>
      <c r="J164" s="8"/>
    </row>
    <row r="165" spans="2:10" x14ac:dyDescent="0.25">
      <c r="B165" s="1">
        <v>44789</v>
      </c>
      <c r="C165" s="14"/>
      <c r="D165" s="8">
        <v>-14075.583409999999</v>
      </c>
      <c r="E165" s="8">
        <v>12730.784</v>
      </c>
      <c r="F165" s="8">
        <v>-10445.38948</v>
      </c>
      <c r="G165" s="8">
        <v>6319.0234039999996</v>
      </c>
      <c r="H165" s="8">
        <v>3.50955723</v>
      </c>
      <c r="I165" s="8">
        <v>809.03809263000005</v>
      </c>
      <c r="J165" s="8">
        <v>1437.7946411</v>
      </c>
    </row>
    <row r="166" spans="2:10" x14ac:dyDescent="0.25">
      <c r="B166" s="1">
        <v>44790</v>
      </c>
      <c r="C166" s="14"/>
      <c r="D166" s="8">
        <v>-14241.15374</v>
      </c>
      <c r="E166" s="8">
        <v>12761.114</v>
      </c>
      <c r="F166" s="8">
        <v>-10478.15811</v>
      </c>
      <c r="G166" s="8">
        <v>6548.8016256000001</v>
      </c>
      <c r="H166" s="8">
        <v>37.480557230000002</v>
      </c>
      <c r="I166" s="8">
        <v>828.14739263000001</v>
      </c>
      <c r="J166" s="8">
        <v>1452.8946412</v>
      </c>
    </row>
    <row r="167" spans="2:10" x14ac:dyDescent="0.25">
      <c r="B167" s="1">
        <v>44791</v>
      </c>
      <c r="C167" s="14"/>
      <c r="D167" s="8">
        <v>-15108.363740000001</v>
      </c>
      <c r="E167" s="8">
        <v>12918.964</v>
      </c>
      <c r="F167" s="8">
        <v>-10073.5496</v>
      </c>
      <c r="G167" s="8">
        <v>6829.2492100999998</v>
      </c>
      <c r="H167" s="8">
        <v>63.207688939999997</v>
      </c>
      <c r="I167" s="8">
        <v>822.08549262999998</v>
      </c>
      <c r="J167" s="8">
        <v>1488.6346412</v>
      </c>
    </row>
    <row r="168" spans="2:10" x14ac:dyDescent="0.25">
      <c r="B168" s="1">
        <v>44792</v>
      </c>
      <c r="C168" s="14"/>
      <c r="D168" s="8">
        <v>-15565.04276</v>
      </c>
      <c r="E168" s="8">
        <v>12901.164000000001</v>
      </c>
      <c r="F168" s="8">
        <v>-10333.67287</v>
      </c>
      <c r="G168" s="8">
        <v>6910.1934283999999</v>
      </c>
      <c r="H168" s="8">
        <v>118.51255415</v>
      </c>
      <c r="I168" s="8">
        <v>844.24272221000001</v>
      </c>
      <c r="J168" s="8">
        <v>1548.9639812</v>
      </c>
    </row>
    <row r="169" spans="2:10" x14ac:dyDescent="0.25">
      <c r="B169" s="1">
        <v>44795</v>
      </c>
      <c r="C169" s="14"/>
      <c r="D169" s="8">
        <v>-15709.33776</v>
      </c>
      <c r="E169" s="8">
        <v>12464.864</v>
      </c>
      <c r="F169" s="8">
        <v>-10302.086069999999</v>
      </c>
      <c r="G169" s="8">
        <v>7223.0874819999999</v>
      </c>
      <c r="H169" s="8">
        <v>148.31704414999999</v>
      </c>
      <c r="I169" s="8">
        <v>824.51192220999997</v>
      </c>
      <c r="J169" s="8">
        <v>1553.2058012</v>
      </c>
    </row>
    <row r="170" spans="2:10" x14ac:dyDescent="0.25">
      <c r="B170" s="1">
        <v>44796</v>
      </c>
      <c r="C170" s="14"/>
      <c r="D170" s="8">
        <v>-15530.116180000001</v>
      </c>
      <c r="E170" s="8">
        <v>12484.763999999999</v>
      </c>
      <c r="F170" s="8">
        <v>-10243.89488</v>
      </c>
      <c r="G170" s="8">
        <v>7677.0994547</v>
      </c>
      <c r="H170" s="8">
        <v>115.28889814999999</v>
      </c>
      <c r="I170" s="8">
        <v>896.73152220999998</v>
      </c>
      <c r="J170" s="8">
        <v>1564.0058012</v>
      </c>
    </row>
    <row r="171" spans="2:10" x14ac:dyDescent="0.25">
      <c r="B171" s="1">
        <v>44797</v>
      </c>
      <c r="C171" s="14"/>
      <c r="D171" s="8">
        <v>-15941.44737</v>
      </c>
      <c r="E171" s="8">
        <v>12380.164000000001</v>
      </c>
      <c r="F171" s="8">
        <v>-10025.219090000001</v>
      </c>
      <c r="G171" s="8">
        <v>7845.4339928999998</v>
      </c>
      <c r="H171" s="8">
        <v>26.87602815</v>
      </c>
      <c r="I171" s="8">
        <v>864.64602220999996</v>
      </c>
      <c r="J171" s="8">
        <v>1563.2358010999999</v>
      </c>
    </row>
    <row r="172" spans="2:10" x14ac:dyDescent="0.25">
      <c r="B172" s="1">
        <v>44798</v>
      </c>
      <c r="C172" s="14"/>
      <c r="D172" s="8">
        <v>-16096.3963</v>
      </c>
      <c r="E172" s="8">
        <v>12594.384</v>
      </c>
      <c r="F172" s="8">
        <v>-9602.3754489999992</v>
      </c>
      <c r="G172" s="8">
        <v>8014.1007370999996</v>
      </c>
      <c r="H172" s="8">
        <v>95.109441820000001</v>
      </c>
      <c r="I172" s="8">
        <v>834.35037221000005</v>
      </c>
      <c r="J172" s="8">
        <v>1535.0858011</v>
      </c>
    </row>
    <row r="173" spans="2:10" x14ac:dyDescent="0.25">
      <c r="B173" s="1">
        <v>44799</v>
      </c>
      <c r="C173" s="14"/>
      <c r="D173" s="8">
        <v>-16255.19371</v>
      </c>
      <c r="E173" s="8">
        <v>12571.634</v>
      </c>
      <c r="F173" s="8">
        <v>-9778.9054340000002</v>
      </c>
      <c r="G173" s="8">
        <v>8125.7710033000003</v>
      </c>
      <c r="H173" s="8">
        <v>81.505941820000004</v>
      </c>
      <c r="I173" s="8">
        <v>839.09020185999998</v>
      </c>
      <c r="J173" s="8">
        <v>1554.0558011999999</v>
      </c>
    </row>
    <row r="174" spans="2:10" x14ac:dyDescent="0.25">
      <c r="B174" s="1">
        <v>44802</v>
      </c>
      <c r="C174" s="14"/>
      <c r="D174" s="8">
        <v>-16262.56827</v>
      </c>
      <c r="E174" s="8">
        <v>12451.534</v>
      </c>
      <c r="F174" s="8">
        <v>-9809.8989280000005</v>
      </c>
      <c r="G174" s="8">
        <v>8189.1326941999996</v>
      </c>
      <c r="H174" s="8">
        <v>-24.83649818</v>
      </c>
      <c r="I174" s="8">
        <v>845.71300185999996</v>
      </c>
      <c r="J174" s="8">
        <v>1467.5558011999999</v>
      </c>
    </row>
    <row r="175" spans="2:10" x14ac:dyDescent="0.25">
      <c r="B175" s="2">
        <v>44803</v>
      </c>
      <c r="C175" s="14"/>
      <c r="D175" s="8">
        <v>-16696.73273</v>
      </c>
      <c r="E175" s="8">
        <v>12588.734</v>
      </c>
      <c r="F175" s="8">
        <v>-10014.73588</v>
      </c>
      <c r="G175" s="8">
        <v>8479.1585768999994</v>
      </c>
      <c r="H175" s="8">
        <v>-47.450082190000003</v>
      </c>
      <c r="I175" s="8">
        <v>873.28035434000003</v>
      </c>
      <c r="J175" s="8">
        <v>1443.1658012</v>
      </c>
    </row>
    <row r="176" spans="2:10" x14ac:dyDescent="0.25">
      <c r="B176" s="2">
        <v>44804</v>
      </c>
      <c r="C176" s="14"/>
      <c r="D176" s="8">
        <v>-17421.405409999999</v>
      </c>
      <c r="E176" s="8">
        <v>12579.384</v>
      </c>
      <c r="F176" s="8">
        <v>-10099.66345</v>
      </c>
      <c r="G176" s="8">
        <v>8599.8351070999997</v>
      </c>
      <c r="H176" s="8">
        <v>-50.777420190000001</v>
      </c>
      <c r="I176" s="8">
        <v>889.36435433999998</v>
      </c>
      <c r="J176" s="8">
        <v>1443.7061652</v>
      </c>
    </row>
    <row r="177" spans="2:10" x14ac:dyDescent="0.25">
      <c r="B177" s="2">
        <v>44805</v>
      </c>
      <c r="C177" s="14"/>
      <c r="D177" s="8">
        <v>-17681.663489999999</v>
      </c>
      <c r="E177" s="8">
        <v>12753.183999999999</v>
      </c>
      <c r="F177" s="8">
        <v>-9496.6005690000002</v>
      </c>
      <c r="G177" s="8">
        <v>8940.1701314999991</v>
      </c>
      <c r="H177" s="8">
        <v>-89.657403250000002</v>
      </c>
      <c r="I177" s="8">
        <v>918.85094862000005</v>
      </c>
      <c r="J177" s="8">
        <v>1435.9561352000001</v>
      </c>
    </row>
    <row r="178" spans="2:10" x14ac:dyDescent="0.25">
      <c r="B178" s="2">
        <v>44806</v>
      </c>
      <c r="C178" s="14"/>
      <c r="D178" s="8">
        <v>-17564.358250000001</v>
      </c>
      <c r="E178" s="8">
        <v>12682.194</v>
      </c>
      <c r="F178" s="8">
        <v>-9798.8042150000001</v>
      </c>
      <c r="G178" s="8">
        <v>8999.4762902999992</v>
      </c>
      <c r="H178" s="8">
        <v>-121.3814684</v>
      </c>
      <c r="I178" s="8">
        <v>874.44064862000005</v>
      </c>
      <c r="J178" s="8">
        <v>1353.2561350999999</v>
      </c>
    </row>
    <row r="179" spans="2:10" x14ac:dyDescent="0.25">
      <c r="B179" s="2">
        <v>44809</v>
      </c>
      <c r="C179" s="14"/>
      <c r="D179" s="8">
        <v>-17752.066360000001</v>
      </c>
      <c r="E179" s="8">
        <v>12505.394</v>
      </c>
      <c r="F179" s="8">
        <v>-9896.6713280000004</v>
      </c>
      <c r="G179" s="8">
        <v>9003.8477352000009</v>
      </c>
      <c r="H179" s="8">
        <v>-66.0594684</v>
      </c>
      <c r="I179" s="8">
        <v>892.06724861999999</v>
      </c>
      <c r="J179" s="8">
        <v>1394.2561352</v>
      </c>
    </row>
    <row r="180" spans="2:10" x14ac:dyDescent="0.25">
      <c r="B180" s="2">
        <v>44810</v>
      </c>
      <c r="C180" s="14"/>
      <c r="D180" s="8">
        <v>-17487.547600000002</v>
      </c>
      <c r="E180" s="8">
        <v>12369.794</v>
      </c>
      <c r="F180" s="8">
        <v>-9989.4446179999995</v>
      </c>
      <c r="G180" s="8">
        <v>9163.2096096000005</v>
      </c>
      <c r="H180" s="8">
        <v>-106.3580666</v>
      </c>
      <c r="I180" s="8">
        <v>851.11077649000003</v>
      </c>
      <c r="J180" s="8">
        <v>1373.4457712000001</v>
      </c>
    </row>
    <row r="181" spans="2:10" x14ac:dyDescent="0.25">
      <c r="B181" s="2">
        <v>44811</v>
      </c>
      <c r="C181" s="14"/>
      <c r="D181" s="8">
        <v>-17380.606619999999</v>
      </c>
      <c r="E181" s="8">
        <v>12372.394</v>
      </c>
      <c r="F181" s="8">
        <v>-10098.18614</v>
      </c>
      <c r="G181" s="8">
        <v>9632.9050809</v>
      </c>
      <c r="H181" s="8">
        <v>-147.30006660000001</v>
      </c>
      <c r="I181" s="8">
        <v>846.80447648999996</v>
      </c>
      <c r="J181" s="8">
        <v>1335.9457712000001</v>
      </c>
    </row>
    <row r="182" spans="2:10" x14ac:dyDescent="0.25">
      <c r="B182" s="2">
        <v>44812</v>
      </c>
      <c r="C182" s="14"/>
      <c r="D182" s="8">
        <v>-17067.180130000001</v>
      </c>
      <c r="E182" s="8">
        <v>12187.093999999999</v>
      </c>
      <c r="F182" s="8">
        <v>-9985.7595139999994</v>
      </c>
      <c r="G182" s="8">
        <v>9754.7865493000008</v>
      </c>
      <c r="H182" s="8">
        <v>-178.0749538</v>
      </c>
      <c r="I182" s="8">
        <v>845.02897648999999</v>
      </c>
      <c r="J182" s="8">
        <v>1338.7921712</v>
      </c>
    </row>
    <row r="183" spans="2:10" x14ac:dyDescent="0.25">
      <c r="B183" s="2">
        <v>44813</v>
      </c>
      <c r="C183" s="14"/>
      <c r="D183" s="8">
        <v>-17124.380270000001</v>
      </c>
      <c r="E183" s="8">
        <v>12270.194</v>
      </c>
      <c r="F183" s="8">
        <v>-10055.09347</v>
      </c>
      <c r="G183" s="8">
        <v>9721.5411151999997</v>
      </c>
      <c r="H183" s="8">
        <v>-174.68495379999999</v>
      </c>
      <c r="I183" s="8">
        <v>803.96842087000005</v>
      </c>
      <c r="J183" s="8">
        <v>1284.7848911000001</v>
      </c>
    </row>
    <row r="184" spans="2:10" x14ac:dyDescent="0.25">
      <c r="B184" s="2">
        <v>44816</v>
      </c>
      <c r="C184" s="14"/>
      <c r="D184" s="8">
        <v>-16653.825209999999</v>
      </c>
      <c r="E184" s="8">
        <v>12217.194</v>
      </c>
      <c r="F184" s="8">
        <v>-9997.649453</v>
      </c>
      <c r="G184" s="8">
        <v>9468.6438522000008</v>
      </c>
      <c r="H184" s="8">
        <v>-246.7720238</v>
      </c>
      <c r="I184" s="8">
        <v>791.94654931000002</v>
      </c>
      <c r="J184" s="8">
        <v>1289.7848911000001</v>
      </c>
    </row>
    <row r="185" spans="2:10" x14ac:dyDescent="0.25">
      <c r="B185" s="2">
        <v>44817</v>
      </c>
      <c r="C185" s="14"/>
      <c r="D185" s="8">
        <v>-17116.479889999999</v>
      </c>
      <c r="E185" s="8">
        <v>12281.824000000001</v>
      </c>
      <c r="F185" s="8">
        <v>-9993.4950680000002</v>
      </c>
      <c r="G185" s="8">
        <v>9480.8410346000001</v>
      </c>
      <c r="H185" s="8">
        <v>-262.16399790000003</v>
      </c>
      <c r="I185" s="8">
        <v>787.80314930999998</v>
      </c>
      <c r="J185" s="8">
        <v>1246.9648912</v>
      </c>
    </row>
    <row r="186" spans="2:10" x14ac:dyDescent="0.25">
      <c r="B186" s="2">
        <v>44818</v>
      </c>
      <c r="C186" s="14"/>
      <c r="D186" s="8">
        <v>-17067.460729999999</v>
      </c>
      <c r="E186" s="8">
        <v>12307.494000000001</v>
      </c>
      <c r="F186" s="8">
        <v>-10353.36112</v>
      </c>
      <c r="G186" s="8">
        <v>9300.4762577000001</v>
      </c>
      <c r="H186" s="8">
        <v>-231.80886169999999</v>
      </c>
      <c r="I186" s="8">
        <v>761.93694931000005</v>
      </c>
      <c r="J186" s="8">
        <v>1265.8948911</v>
      </c>
    </row>
    <row r="187" spans="2:10" x14ac:dyDescent="0.25">
      <c r="B187" s="2">
        <v>44819</v>
      </c>
      <c r="C187" s="14"/>
      <c r="D187" s="8">
        <v>-16401.354630000002</v>
      </c>
      <c r="E187" s="8">
        <v>12289.224</v>
      </c>
      <c r="F187" s="8">
        <v>-9779.6587579999996</v>
      </c>
      <c r="G187" s="8">
        <v>9176.6564433999993</v>
      </c>
      <c r="H187" s="8">
        <v>-233.9852004</v>
      </c>
      <c r="I187" s="8">
        <v>769.36644931000001</v>
      </c>
      <c r="J187" s="8">
        <v>1255.3948912000001</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17250.547129999999</v>
      </c>
      <c r="E190" s="8">
        <v>12217.374</v>
      </c>
      <c r="F190" s="8">
        <v>-9534.5657300000003</v>
      </c>
      <c r="G190" s="8">
        <v>8948.9325470000003</v>
      </c>
      <c r="H190" s="8">
        <v>-276.37908069999997</v>
      </c>
      <c r="I190" s="8">
        <v>734.06287755000005</v>
      </c>
      <c r="J190" s="8">
        <v>1247.327714</v>
      </c>
    </row>
    <row r="191" spans="2:10" x14ac:dyDescent="0.25">
      <c r="B191" s="2">
        <v>44825</v>
      </c>
      <c r="C191" s="14"/>
      <c r="D191" s="8">
        <v>-17940.980019999999</v>
      </c>
      <c r="E191" s="8">
        <v>12073.574000000001</v>
      </c>
      <c r="F191" s="8">
        <v>-9570.5747950000004</v>
      </c>
      <c r="G191" s="8">
        <v>8755.5552910999995</v>
      </c>
      <c r="H191" s="8">
        <v>-116.73437370000001</v>
      </c>
      <c r="I191" s="8">
        <v>758.95247755000003</v>
      </c>
      <c r="J191" s="8">
        <v>1283.8218340000001</v>
      </c>
    </row>
    <row r="192" spans="2:10" x14ac:dyDescent="0.25">
      <c r="B192" s="2">
        <v>44826</v>
      </c>
      <c r="C192" s="14"/>
      <c r="D192" s="8">
        <v>-17994.23674</v>
      </c>
      <c r="E192" s="8">
        <v>12198.004000000001</v>
      </c>
      <c r="F192" s="8">
        <v>-9279.0782209999998</v>
      </c>
      <c r="G192" s="8">
        <v>8699.3959058</v>
      </c>
      <c r="H192" s="8">
        <v>-93.268042440000002</v>
      </c>
      <c r="I192" s="8">
        <v>819.72509431000003</v>
      </c>
      <c r="J192" s="8">
        <v>1316.3218340000001</v>
      </c>
    </row>
    <row r="193" spans="2:10" x14ac:dyDescent="0.25">
      <c r="B193" s="2">
        <v>44827</v>
      </c>
      <c r="C193" s="14"/>
      <c r="D193" s="8">
        <v>-17935.579519999999</v>
      </c>
      <c r="E193" s="8">
        <v>12246.474</v>
      </c>
      <c r="F193" s="8">
        <v>-9096.9690800000008</v>
      </c>
      <c r="G193" s="8">
        <v>8747.6184121999995</v>
      </c>
      <c r="H193" s="8">
        <v>-12.38070544</v>
      </c>
      <c r="I193" s="8">
        <v>789.88999431000002</v>
      </c>
      <c r="J193" s="8">
        <v>1313.6018340000001</v>
      </c>
    </row>
    <row r="194" spans="2:10" x14ac:dyDescent="0.25">
      <c r="B194" s="2">
        <v>44830</v>
      </c>
      <c r="C194" s="14"/>
      <c r="D194" s="8">
        <v>-17784.900010000001</v>
      </c>
      <c r="E194" s="8">
        <v>12257.074000000001</v>
      </c>
      <c r="F194" s="8">
        <v>-8993.6145770000003</v>
      </c>
      <c r="G194" s="8">
        <v>8736.7635475000006</v>
      </c>
      <c r="H194" s="8">
        <v>45.513344349999997</v>
      </c>
      <c r="I194" s="8">
        <v>764.50617523000005</v>
      </c>
      <c r="J194" s="8">
        <v>1328.951834</v>
      </c>
    </row>
    <row r="195" spans="2:10" x14ac:dyDescent="0.25">
      <c r="B195" s="2">
        <v>44831</v>
      </c>
      <c r="C195" s="14"/>
      <c r="D195" s="8">
        <v>-17640.890950000001</v>
      </c>
      <c r="E195" s="8">
        <v>12386.114</v>
      </c>
      <c r="F195" s="8">
        <v>-8775.1467799999991</v>
      </c>
      <c r="G195" s="8">
        <v>8786.4398555000007</v>
      </c>
      <c r="H195" s="8">
        <v>0.37061834999999999</v>
      </c>
      <c r="I195" s="8">
        <v>768.59756712000001</v>
      </c>
      <c r="J195" s="8">
        <v>1349.652527</v>
      </c>
    </row>
    <row r="196" spans="2:10" x14ac:dyDescent="0.25">
      <c r="B196" s="2">
        <v>44832</v>
      </c>
      <c r="C196" s="14"/>
      <c r="D196" s="8">
        <v>-17554.64041</v>
      </c>
      <c r="E196" s="8">
        <v>12630.714</v>
      </c>
      <c r="F196" s="8">
        <v>-8878.1120709999996</v>
      </c>
      <c r="G196" s="8">
        <v>8655.5972591999998</v>
      </c>
      <c r="H196" s="8">
        <v>-80.937554649999996</v>
      </c>
      <c r="I196" s="8">
        <v>708.74140204000003</v>
      </c>
      <c r="J196" s="8">
        <v>1318.019777</v>
      </c>
    </row>
    <row r="197" spans="2:10" x14ac:dyDescent="0.25">
      <c r="B197" s="2">
        <v>44833</v>
      </c>
      <c r="C197" s="14"/>
      <c r="D197" s="8">
        <v>-17338.293440000001</v>
      </c>
      <c r="E197" s="8">
        <v>12560.064</v>
      </c>
      <c r="F197" s="8">
        <v>-9225.3884500000004</v>
      </c>
      <c r="G197" s="8">
        <v>8669.7858197000005</v>
      </c>
      <c r="H197" s="8">
        <v>-44.83830425</v>
      </c>
      <c r="I197" s="8">
        <v>697.70237526000005</v>
      </c>
      <c r="J197" s="8">
        <v>1354.8289941999999</v>
      </c>
    </row>
    <row r="198" spans="2:10" x14ac:dyDescent="0.25">
      <c r="B198" s="2">
        <v>44834</v>
      </c>
      <c r="C198" s="14"/>
      <c r="D198" s="8">
        <v>-17399.592120000001</v>
      </c>
      <c r="E198" s="8">
        <v>12487.644</v>
      </c>
      <c r="F198" s="8">
        <v>-8838.2814259999996</v>
      </c>
      <c r="G198" s="8">
        <v>8750.3156450000006</v>
      </c>
      <c r="H198" s="8">
        <v>-48.658516249999998</v>
      </c>
      <c r="I198" s="8">
        <v>642.99536422999995</v>
      </c>
      <c r="J198" s="8">
        <v>1317.1894941999999</v>
      </c>
    </row>
    <row r="199" spans="2:10" x14ac:dyDescent="0.25">
      <c r="B199" s="2">
        <v>44837</v>
      </c>
      <c r="C199" s="14"/>
      <c r="D199" s="8">
        <v>-17142.520629999999</v>
      </c>
      <c r="E199" s="8">
        <v>12371.714</v>
      </c>
      <c r="F199" s="8">
        <v>-8901.0770960000009</v>
      </c>
      <c r="G199" s="8">
        <v>8782.5642148999996</v>
      </c>
      <c r="H199" s="8">
        <v>-53.804516249999999</v>
      </c>
      <c r="I199" s="8">
        <v>633.06140479999999</v>
      </c>
      <c r="J199" s="8">
        <v>1351.5594942</v>
      </c>
    </row>
    <row r="200" spans="2:10" x14ac:dyDescent="0.25">
      <c r="B200" s="2">
        <v>44838</v>
      </c>
      <c r="C200" s="14"/>
      <c r="D200" s="8">
        <v>-16908.430120000001</v>
      </c>
      <c r="E200" s="8">
        <v>12302.464</v>
      </c>
      <c r="F200" s="8">
        <v>-8911.8049640000008</v>
      </c>
      <c r="G200" s="8">
        <v>8726.9760372000001</v>
      </c>
      <c r="H200" s="8">
        <v>-53.317555280000001</v>
      </c>
      <c r="I200" s="8">
        <v>621.62235642999997</v>
      </c>
      <c r="J200" s="8">
        <v>1388.8594942</v>
      </c>
    </row>
    <row r="201" spans="2:10" x14ac:dyDescent="0.25">
      <c r="B201" s="2">
        <v>44839</v>
      </c>
      <c r="C201" s="14"/>
      <c r="D201" s="8">
        <v>-16979.519909999999</v>
      </c>
      <c r="E201" s="8">
        <v>12180.164000000001</v>
      </c>
      <c r="F201" s="8">
        <v>-8838.7765199999994</v>
      </c>
      <c r="G201" s="8">
        <v>9068.9114957000002</v>
      </c>
      <c r="H201" s="8">
        <v>-33.185555280000003</v>
      </c>
      <c r="I201" s="8">
        <v>676.47015642999997</v>
      </c>
      <c r="J201" s="8">
        <v>1359.8047392000001</v>
      </c>
    </row>
    <row r="202" spans="2:10" x14ac:dyDescent="0.25">
      <c r="B202" s="2">
        <v>44840</v>
      </c>
      <c r="C202" s="14"/>
      <c r="D202" s="8">
        <v>-17356.35584</v>
      </c>
      <c r="E202" s="8">
        <v>12336.763999999999</v>
      </c>
      <c r="F202" s="8">
        <v>-8762.319152</v>
      </c>
      <c r="G202" s="8">
        <v>9000.0376560999994</v>
      </c>
      <c r="H202" s="8">
        <v>-57.636365300000001</v>
      </c>
      <c r="I202" s="8">
        <v>627.58384274000002</v>
      </c>
      <c r="J202" s="8">
        <v>1397.8378502</v>
      </c>
    </row>
    <row r="203" spans="2:10" x14ac:dyDescent="0.25">
      <c r="B203" s="2">
        <v>44841</v>
      </c>
      <c r="C203" s="14"/>
      <c r="D203" s="8">
        <v>-16885.7621</v>
      </c>
      <c r="E203" s="8">
        <v>12293.013999999999</v>
      </c>
      <c r="F203" s="8">
        <v>-8874.8604140000007</v>
      </c>
      <c r="G203" s="8">
        <v>8973.9764529999993</v>
      </c>
      <c r="H203" s="8">
        <v>-133.1587815</v>
      </c>
      <c r="I203" s="8">
        <v>552.53964273999998</v>
      </c>
      <c r="J203" s="8">
        <v>1397.8654621999999</v>
      </c>
    </row>
    <row r="204" spans="2:10" x14ac:dyDescent="0.25">
      <c r="B204" s="2">
        <v>44844</v>
      </c>
      <c r="C204" s="14"/>
      <c r="D204" s="8"/>
      <c r="E204" s="8"/>
      <c r="F204" s="8"/>
      <c r="G204" s="8"/>
      <c r="H204" s="8"/>
      <c r="I204" s="8"/>
      <c r="J204" s="8"/>
    </row>
    <row r="205" spans="2:10" x14ac:dyDescent="0.25">
      <c r="B205" s="2">
        <v>44845</v>
      </c>
      <c r="C205" s="14"/>
      <c r="D205" s="8">
        <v>-16340.17849</v>
      </c>
      <c r="E205" s="8">
        <v>12049.814</v>
      </c>
      <c r="F205" s="8">
        <v>-8858.4178630000006</v>
      </c>
      <c r="G205" s="8">
        <v>8639.5212183999993</v>
      </c>
      <c r="H205" s="8">
        <v>-160.77204449999999</v>
      </c>
      <c r="I205" s="8">
        <v>557.66825396000002</v>
      </c>
      <c r="J205" s="8">
        <v>1389.6787322</v>
      </c>
    </row>
    <row r="206" spans="2:10" x14ac:dyDescent="0.25">
      <c r="B206" s="2">
        <v>44846</v>
      </c>
      <c r="C206" s="14"/>
      <c r="D206" s="8">
        <v>-16078.58916</v>
      </c>
      <c r="E206" s="8">
        <v>11953.388999999999</v>
      </c>
      <c r="F206" s="8">
        <v>-8144.8936899999999</v>
      </c>
      <c r="G206" s="8">
        <v>8823.9402539999992</v>
      </c>
      <c r="H206" s="8">
        <v>-153.92787749999999</v>
      </c>
      <c r="I206" s="8">
        <v>587.61852796000005</v>
      </c>
      <c r="J206" s="8">
        <v>1378.4672172000001</v>
      </c>
    </row>
    <row r="207" spans="2:10" x14ac:dyDescent="0.25">
      <c r="B207" s="2">
        <v>44847</v>
      </c>
      <c r="C207" s="14"/>
      <c r="D207" s="8">
        <v>-16234.924129999999</v>
      </c>
      <c r="E207" s="8">
        <v>12019.089</v>
      </c>
      <c r="F207" s="8">
        <v>-8219.3584449999998</v>
      </c>
      <c r="G207" s="8">
        <v>8553.5668530000003</v>
      </c>
      <c r="H207" s="8">
        <v>-162.74880189999999</v>
      </c>
      <c r="I207" s="8">
        <v>585.51726047</v>
      </c>
      <c r="J207" s="8">
        <v>1362.5361829999999</v>
      </c>
    </row>
    <row r="208" spans="2:10" x14ac:dyDescent="0.25">
      <c r="B208" s="2">
        <v>44848</v>
      </c>
      <c r="C208" s="14"/>
      <c r="D208" s="8">
        <v>-16081.21759</v>
      </c>
      <c r="E208" s="8">
        <v>12032.888999999999</v>
      </c>
      <c r="F208" s="8">
        <v>-7790.8431419999997</v>
      </c>
      <c r="G208" s="8">
        <v>8695.3201224999993</v>
      </c>
      <c r="H208" s="8">
        <v>-75.66285388</v>
      </c>
      <c r="I208" s="8">
        <v>522.36893646999999</v>
      </c>
      <c r="J208" s="8">
        <v>1409.8758869999999</v>
      </c>
    </row>
    <row r="209" spans="2:10" x14ac:dyDescent="0.25">
      <c r="B209" s="2">
        <v>44851</v>
      </c>
      <c r="C209" s="14"/>
      <c r="D209" s="8">
        <v>-15743.830910000001</v>
      </c>
      <c r="E209" s="8">
        <v>11918.189</v>
      </c>
      <c r="F209" s="8">
        <v>-7752.120637</v>
      </c>
      <c r="G209" s="8">
        <v>8347.1568220000008</v>
      </c>
      <c r="H209" s="8">
        <v>-17.719295880000001</v>
      </c>
      <c r="I209" s="8">
        <v>493.40504384000002</v>
      </c>
      <c r="J209" s="8">
        <v>1427.805887</v>
      </c>
    </row>
    <row r="210" spans="2:10" x14ac:dyDescent="0.25">
      <c r="B210" s="2">
        <v>44852</v>
      </c>
      <c r="C210" s="14"/>
      <c r="D210" s="8">
        <v>-15700.748820000001</v>
      </c>
      <c r="E210" s="8">
        <v>11865.689</v>
      </c>
      <c r="F210" s="8">
        <v>-7745.9116889999996</v>
      </c>
      <c r="G210" s="8">
        <v>8519.3139611000006</v>
      </c>
      <c r="H210" s="8">
        <v>42.130704119999997</v>
      </c>
      <c r="I210" s="8">
        <v>464.39160982999999</v>
      </c>
      <c r="J210" s="8">
        <v>1407.1158869999999</v>
      </c>
    </row>
    <row r="211" spans="2:10" x14ac:dyDescent="0.25">
      <c r="B211" s="2">
        <v>44853</v>
      </c>
      <c r="C211" s="14"/>
      <c r="D211" s="8">
        <v>-15590.6998</v>
      </c>
      <c r="E211" s="8">
        <v>11813.218999999999</v>
      </c>
      <c r="F211" s="8">
        <v>-7916.5065379999996</v>
      </c>
      <c r="G211" s="8">
        <v>8483.1088168999995</v>
      </c>
      <c r="H211" s="8">
        <v>72.077829120000004</v>
      </c>
      <c r="I211" s="8">
        <v>496.64530483999999</v>
      </c>
      <c r="J211" s="8">
        <v>1425.956087</v>
      </c>
    </row>
    <row r="212" spans="2:10" x14ac:dyDescent="0.25">
      <c r="B212" s="2">
        <v>44854</v>
      </c>
      <c r="C212" s="14"/>
      <c r="D212" s="8">
        <v>-15715.44557</v>
      </c>
      <c r="E212" s="8">
        <v>11809.619000000001</v>
      </c>
      <c r="F212" s="8">
        <v>-7919.4287709999999</v>
      </c>
      <c r="G212" s="8">
        <v>8436.8691536000006</v>
      </c>
      <c r="H212" s="8">
        <v>62.93304904</v>
      </c>
      <c r="I212" s="8">
        <v>494.06139607</v>
      </c>
      <c r="J212" s="8">
        <v>1426.147962</v>
      </c>
    </row>
    <row r="213" spans="2:10" x14ac:dyDescent="0.25">
      <c r="B213" s="2">
        <v>44855</v>
      </c>
      <c r="C213" s="14"/>
      <c r="D213" s="8">
        <v>-15697.86817</v>
      </c>
      <c r="E213" s="8">
        <v>11613.218999999999</v>
      </c>
      <c r="F213" s="8">
        <v>-7803.6758120000004</v>
      </c>
      <c r="G213" s="8">
        <v>8469.1335402999994</v>
      </c>
      <c r="H213" s="8">
        <v>45.507383040000001</v>
      </c>
      <c r="I213" s="8">
        <v>449.41419607</v>
      </c>
      <c r="J213" s="8">
        <v>1429.9685919999999</v>
      </c>
    </row>
    <row r="214" spans="2:10" x14ac:dyDescent="0.25">
      <c r="B214" s="2">
        <v>44858</v>
      </c>
      <c r="C214" s="14"/>
      <c r="D214" s="8">
        <v>-15631.873219999999</v>
      </c>
      <c r="E214" s="8">
        <v>11414.218999999999</v>
      </c>
      <c r="F214" s="8">
        <v>-8072.6664000000001</v>
      </c>
      <c r="G214" s="8">
        <v>8534.6613844000003</v>
      </c>
      <c r="H214" s="8">
        <v>56.383951039999999</v>
      </c>
      <c r="I214" s="8">
        <v>438.53024433000002</v>
      </c>
      <c r="J214" s="8">
        <v>1395.053592</v>
      </c>
    </row>
    <row r="215" spans="2:10" x14ac:dyDescent="0.25">
      <c r="B215" s="2">
        <v>44859</v>
      </c>
      <c r="C215" s="14"/>
      <c r="D215" s="8">
        <v>-15776.10534</v>
      </c>
      <c r="E215" s="8">
        <v>11468.968999999999</v>
      </c>
      <c r="F215" s="8">
        <v>-7878.3755250000004</v>
      </c>
      <c r="G215" s="8">
        <v>8347.4561059999996</v>
      </c>
      <c r="H215" s="8">
        <v>-2.6521791399999999</v>
      </c>
      <c r="I215" s="8">
        <v>453.41654433000002</v>
      </c>
      <c r="J215" s="8">
        <v>1375.4535920000001</v>
      </c>
    </row>
    <row r="216" spans="2:10" x14ac:dyDescent="0.25">
      <c r="B216" s="2">
        <v>44860</v>
      </c>
      <c r="C216" s="14"/>
      <c r="D216" s="8">
        <v>-15608.718010000001</v>
      </c>
      <c r="E216" s="8">
        <v>11399.669</v>
      </c>
      <c r="F216" s="8">
        <v>-8063.6973159999998</v>
      </c>
      <c r="G216" s="8">
        <v>8468.6243393000004</v>
      </c>
      <c r="H216" s="8">
        <v>-45.848107900000002</v>
      </c>
      <c r="I216" s="8">
        <v>489.95201760999998</v>
      </c>
      <c r="J216" s="8">
        <v>1397.8862362</v>
      </c>
    </row>
    <row r="217" spans="2:10" x14ac:dyDescent="0.25">
      <c r="B217" s="2">
        <v>44861</v>
      </c>
      <c r="C217" s="14"/>
      <c r="D217" s="8">
        <v>-15460.63832</v>
      </c>
      <c r="E217" s="8">
        <v>11567.569</v>
      </c>
      <c r="F217" s="8">
        <v>-8501.3697639999991</v>
      </c>
      <c r="G217" s="8">
        <v>8495.4092421999994</v>
      </c>
      <c r="H217" s="8">
        <v>-106.2630479</v>
      </c>
      <c r="I217" s="8">
        <v>485.38201760999999</v>
      </c>
      <c r="J217" s="8">
        <v>1425.2374821999999</v>
      </c>
    </row>
    <row r="218" spans="2:10" x14ac:dyDescent="0.25">
      <c r="B218" s="2">
        <v>44862</v>
      </c>
      <c r="C218" s="14"/>
      <c r="D218" s="8">
        <v>-15169.585800000001</v>
      </c>
      <c r="E218" s="8">
        <v>11274.069</v>
      </c>
      <c r="F218" s="8">
        <v>-8620.9388099999996</v>
      </c>
      <c r="G218" s="8">
        <v>8512.4110633</v>
      </c>
      <c r="H218" s="8">
        <v>-131.61254790000001</v>
      </c>
      <c r="I218" s="8">
        <v>393.79871760999998</v>
      </c>
      <c r="J218" s="8">
        <v>1391.0115932000001</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15152.8958</v>
      </c>
      <c r="E221" s="8">
        <v>11211.069</v>
      </c>
      <c r="F221" s="8">
        <v>-8413.9889170000006</v>
      </c>
      <c r="G221" s="8">
        <v>8839.2000100999994</v>
      </c>
      <c r="H221" s="8">
        <v>-87.930920150000006</v>
      </c>
      <c r="I221" s="8">
        <v>434.78750115000003</v>
      </c>
      <c r="J221" s="8">
        <v>1382.6005382000001</v>
      </c>
    </row>
    <row r="222" spans="2:10" x14ac:dyDescent="0.25">
      <c r="B222" s="2">
        <v>44868</v>
      </c>
      <c r="C222" s="14"/>
      <c r="D222" s="8">
        <v>-15386.20125</v>
      </c>
      <c r="E222" s="8">
        <v>11149.819</v>
      </c>
      <c r="F222" s="8">
        <v>-8140.7039119999999</v>
      </c>
      <c r="G222" s="8">
        <v>9261.9316041000002</v>
      </c>
      <c r="H222" s="8">
        <v>-102.06806709999999</v>
      </c>
      <c r="I222" s="8">
        <v>418.42585873000002</v>
      </c>
      <c r="J222" s="8">
        <v>1353.2005382</v>
      </c>
    </row>
    <row r="223" spans="2:10" x14ac:dyDescent="0.25">
      <c r="B223" s="2">
        <v>44869</v>
      </c>
      <c r="C223" s="14"/>
      <c r="D223" s="8">
        <v>-14503.820879999999</v>
      </c>
      <c r="E223" s="8">
        <v>11172.869000000001</v>
      </c>
      <c r="F223" s="8">
        <v>-8273.1400890000004</v>
      </c>
      <c r="G223" s="8">
        <v>9318.8900128999994</v>
      </c>
      <c r="H223" s="8">
        <v>-110.5814802</v>
      </c>
      <c r="I223" s="8">
        <v>383.49701815999998</v>
      </c>
      <c r="J223" s="8">
        <v>1327.0142492</v>
      </c>
    </row>
    <row r="224" spans="2:10" x14ac:dyDescent="0.25">
      <c r="B224" s="2">
        <v>44872</v>
      </c>
      <c r="C224" s="14"/>
      <c r="D224" s="8">
        <v>-13978.82683</v>
      </c>
      <c r="E224" s="8">
        <v>10946.3325</v>
      </c>
      <c r="F224" s="8">
        <v>-8368.14192</v>
      </c>
      <c r="G224" s="8">
        <v>9181.5779373000005</v>
      </c>
      <c r="H224" s="8">
        <v>-200.66608410000001</v>
      </c>
      <c r="I224" s="8">
        <v>376.65381816000001</v>
      </c>
      <c r="J224" s="8">
        <v>1320.5160942</v>
      </c>
    </row>
    <row r="225" spans="2:10" x14ac:dyDescent="0.25">
      <c r="B225" s="2">
        <v>44873</v>
      </c>
      <c r="C225" s="14"/>
      <c r="D225" s="8">
        <v>-13574.837079999999</v>
      </c>
      <c r="E225" s="8">
        <v>10957.932500000001</v>
      </c>
      <c r="F225" s="8">
        <v>-8573.8546630000001</v>
      </c>
      <c r="G225" s="8">
        <v>8881.4817863999997</v>
      </c>
      <c r="H225" s="8">
        <v>-287.84048410000003</v>
      </c>
      <c r="I225" s="8">
        <v>409.80271815999998</v>
      </c>
      <c r="J225" s="8">
        <v>1364.1060941999999</v>
      </c>
    </row>
    <row r="226" spans="2:10" x14ac:dyDescent="0.25">
      <c r="B226" s="2">
        <v>44874</v>
      </c>
      <c r="C226" s="14"/>
      <c r="D226" s="8">
        <v>-13355.97445</v>
      </c>
      <c r="E226" s="8">
        <v>10907.7325</v>
      </c>
      <c r="F226" s="8">
        <v>-8733.7585429999999</v>
      </c>
      <c r="G226" s="8">
        <v>9064.9592888000006</v>
      </c>
      <c r="H226" s="8">
        <v>-320.42248410000002</v>
      </c>
      <c r="I226" s="8">
        <v>401.21409595</v>
      </c>
      <c r="J226" s="8">
        <v>1325.8879159000001</v>
      </c>
    </row>
    <row r="227" spans="2:10" x14ac:dyDescent="0.25">
      <c r="B227" s="2">
        <v>44875</v>
      </c>
      <c r="C227" s="14"/>
      <c r="D227" s="8">
        <v>-13096.329369999999</v>
      </c>
      <c r="E227" s="8">
        <v>10740.7325</v>
      </c>
      <c r="F227" s="8">
        <v>-8965.6419449999994</v>
      </c>
      <c r="G227" s="8">
        <v>8916.4211355999996</v>
      </c>
      <c r="H227" s="8">
        <v>-425.19206530000002</v>
      </c>
      <c r="I227" s="8">
        <v>366.38014786999997</v>
      </c>
      <c r="J227" s="8">
        <v>1331.1321359000001</v>
      </c>
    </row>
    <row r="228" spans="2:10" x14ac:dyDescent="0.25">
      <c r="B228" s="2">
        <v>44876</v>
      </c>
      <c r="C228" s="14"/>
      <c r="D228" s="8">
        <v>-12534.28004</v>
      </c>
      <c r="E228" s="8">
        <v>10780.7325</v>
      </c>
      <c r="F228" s="8">
        <v>-9042.0238100000006</v>
      </c>
      <c r="G228" s="8">
        <v>8889.8061288000008</v>
      </c>
      <c r="H228" s="8">
        <v>-420.90399630000002</v>
      </c>
      <c r="I228" s="8">
        <v>403.60937387000001</v>
      </c>
      <c r="J228" s="8">
        <v>1352.1421359000001</v>
      </c>
    </row>
    <row r="229" spans="2:10" x14ac:dyDescent="0.25">
      <c r="B229" s="2">
        <v>44879</v>
      </c>
      <c r="C229" s="14"/>
      <c r="D229" s="8">
        <v>-12350.48547</v>
      </c>
      <c r="E229" s="8">
        <v>10998.2325</v>
      </c>
      <c r="F229" s="8">
        <v>-8966.2812379999996</v>
      </c>
      <c r="G229" s="8">
        <v>8631.3416472999997</v>
      </c>
      <c r="H229" s="8">
        <v>-373.26460750000001</v>
      </c>
      <c r="I229" s="8">
        <v>331.69644060000002</v>
      </c>
      <c r="J229" s="8">
        <v>1346.2121359</v>
      </c>
    </row>
    <row r="230" spans="2:10" x14ac:dyDescent="0.25">
      <c r="B230" s="2">
        <v>44880</v>
      </c>
      <c r="C230" s="14"/>
      <c r="D230" s="8">
        <v>-11717.020049999999</v>
      </c>
      <c r="E230" s="8">
        <v>10978.7925</v>
      </c>
      <c r="F230" s="8">
        <v>-9048.3945139999996</v>
      </c>
      <c r="G230" s="8">
        <v>8820.3920687999998</v>
      </c>
      <c r="H230" s="8">
        <v>-351.30460749999997</v>
      </c>
      <c r="I230" s="8">
        <v>332.70634548999999</v>
      </c>
      <c r="J230" s="8">
        <v>1359.6351359</v>
      </c>
    </row>
    <row r="231" spans="2:10" x14ac:dyDescent="0.25">
      <c r="B231" s="2">
        <v>44881</v>
      </c>
      <c r="C231" s="14"/>
      <c r="D231" s="8">
        <v>-12190.615299999999</v>
      </c>
      <c r="E231" s="8">
        <v>10850.3125</v>
      </c>
      <c r="F231" s="8">
        <v>-9207.6947309999996</v>
      </c>
      <c r="G231" s="8">
        <v>8688.5858807000004</v>
      </c>
      <c r="H231" s="8">
        <v>-265.47960749999999</v>
      </c>
      <c r="I231" s="8">
        <v>287.63871043</v>
      </c>
      <c r="J231" s="8">
        <v>1345.6351359</v>
      </c>
    </row>
    <row r="232" spans="2:10" x14ac:dyDescent="0.25">
      <c r="B232" s="2">
        <v>44882</v>
      </c>
      <c r="C232" s="14"/>
      <c r="D232" s="8">
        <v>-12313.543110000001</v>
      </c>
      <c r="E232" s="8">
        <v>10866.3125</v>
      </c>
      <c r="F232" s="8">
        <v>-9045.6557269999994</v>
      </c>
      <c r="G232" s="8">
        <v>8784.9298570999999</v>
      </c>
      <c r="H232" s="8">
        <v>-264.48789440000002</v>
      </c>
      <c r="I232" s="8">
        <v>291.15576283000001</v>
      </c>
      <c r="J232" s="8">
        <v>1353.2388799</v>
      </c>
    </row>
    <row r="233" spans="2:10" x14ac:dyDescent="0.25">
      <c r="B233" s="2">
        <v>44883</v>
      </c>
      <c r="C233" s="14"/>
      <c r="D233" s="8">
        <v>-12971.349200000001</v>
      </c>
      <c r="E233" s="8">
        <v>11040.612499999999</v>
      </c>
      <c r="F233" s="8">
        <v>-9141.3892190000006</v>
      </c>
      <c r="G233" s="8">
        <v>8731.5412250999998</v>
      </c>
      <c r="H233" s="8">
        <v>-177.65539440000001</v>
      </c>
      <c r="I233" s="8">
        <v>192.18560866999999</v>
      </c>
      <c r="J233" s="8">
        <v>1384.6094799</v>
      </c>
    </row>
    <row r="234" spans="2:10" x14ac:dyDescent="0.25">
      <c r="B234" s="2">
        <v>44886</v>
      </c>
      <c r="C234" s="14"/>
      <c r="D234" s="8">
        <v>-13048.31011</v>
      </c>
      <c r="E234" s="8">
        <v>11143.7125</v>
      </c>
      <c r="F234" s="8">
        <v>-9179.1585470000009</v>
      </c>
      <c r="G234" s="8">
        <v>8815.4606660999998</v>
      </c>
      <c r="H234" s="8">
        <v>-108.5934634</v>
      </c>
      <c r="I234" s="8">
        <v>205.88565643999999</v>
      </c>
      <c r="J234" s="8">
        <v>1434.3794799</v>
      </c>
    </row>
    <row r="235" spans="2:10" x14ac:dyDescent="0.25">
      <c r="B235" s="2">
        <v>44887</v>
      </c>
      <c r="C235" s="14"/>
      <c r="D235" s="8">
        <v>-13227.27053</v>
      </c>
      <c r="E235" s="8">
        <v>10974.2125</v>
      </c>
      <c r="F235" s="8">
        <v>-9206.9760389999992</v>
      </c>
      <c r="G235" s="8">
        <v>8660.6542391999992</v>
      </c>
      <c r="H235" s="8">
        <v>-115.6844634</v>
      </c>
      <c r="I235" s="8">
        <v>228.38329568</v>
      </c>
      <c r="J235" s="8">
        <v>1424.8794799</v>
      </c>
    </row>
    <row r="236" spans="2:10" x14ac:dyDescent="0.25">
      <c r="B236" s="2">
        <v>44888</v>
      </c>
      <c r="C236" s="14"/>
      <c r="D236" s="8">
        <v>-13180.963239999999</v>
      </c>
      <c r="E236" s="8">
        <v>11039.3225</v>
      </c>
      <c r="F236" s="8">
        <v>-9077.5105299999996</v>
      </c>
      <c r="G236" s="8">
        <v>8751.7712286000005</v>
      </c>
      <c r="H236" s="8">
        <v>-137.0677384</v>
      </c>
      <c r="I236" s="8">
        <v>241.29399567999999</v>
      </c>
      <c r="J236" s="8">
        <v>1406.4894799000001</v>
      </c>
    </row>
    <row r="237" spans="2:10" x14ac:dyDescent="0.25">
      <c r="B237" s="2">
        <v>44889</v>
      </c>
      <c r="C237" s="14"/>
      <c r="D237" s="8">
        <v>-13213.096030000001</v>
      </c>
      <c r="E237" s="8">
        <v>11242.752500000001</v>
      </c>
      <c r="F237" s="8">
        <v>-9174.1875679999994</v>
      </c>
      <c r="G237" s="8">
        <v>8706.9218392000002</v>
      </c>
      <c r="H237" s="8">
        <v>-94.943667360000006</v>
      </c>
      <c r="I237" s="8">
        <v>226.25091645000001</v>
      </c>
      <c r="J237" s="8">
        <v>1402.1894798999999</v>
      </c>
    </row>
    <row r="238" spans="2:10" x14ac:dyDescent="0.25">
      <c r="B238" s="2">
        <v>44890</v>
      </c>
      <c r="C238" s="14"/>
      <c r="D238" s="8">
        <v>-13076.78304</v>
      </c>
      <c r="E238" s="8">
        <v>11239.352500000001</v>
      </c>
      <c r="F238" s="8">
        <v>-9026.0597109999999</v>
      </c>
      <c r="G238" s="8">
        <v>8702.0988309999993</v>
      </c>
      <c r="H238" s="8">
        <v>-138.3609525</v>
      </c>
      <c r="I238" s="8">
        <v>171.45475644999999</v>
      </c>
      <c r="J238" s="8">
        <v>1413.3894799</v>
      </c>
    </row>
    <row r="239" spans="2:10" x14ac:dyDescent="0.25">
      <c r="B239" s="2">
        <v>44893</v>
      </c>
      <c r="C239" s="14"/>
      <c r="D239" s="8">
        <v>-12537.02101</v>
      </c>
      <c r="E239" s="8">
        <v>11165.1525</v>
      </c>
      <c r="F239" s="8">
        <v>-9086.2626249999994</v>
      </c>
      <c r="G239" s="8">
        <v>8704.9370983000008</v>
      </c>
      <c r="H239" s="8">
        <v>-121.85683849999999</v>
      </c>
      <c r="I239" s="8">
        <v>101.8942679</v>
      </c>
      <c r="J239" s="8">
        <v>1408.9994799000001</v>
      </c>
    </row>
    <row r="240" spans="2:10" x14ac:dyDescent="0.25">
      <c r="B240" s="2">
        <v>44894</v>
      </c>
      <c r="C240" s="14"/>
      <c r="D240" s="8">
        <v>-12087.13285</v>
      </c>
      <c r="E240" s="8">
        <v>11059.5705</v>
      </c>
      <c r="F240" s="8">
        <v>-9530.8285329999999</v>
      </c>
      <c r="G240" s="8">
        <v>9097.1182317000003</v>
      </c>
      <c r="H240" s="8">
        <v>-130.51863850000001</v>
      </c>
      <c r="I240" s="8">
        <v>148.09476781000001</v>
      </c>
      <c r="J240" s="8">
        <v>1399.0079799</v>
      </c>
    </row>
    <row r="241" spans="2:10" x14ac:dyDescent="0.25">
      <c r="B241" s="2">
        <v>44895</v>
      </c>
      <c r="C241" s="14"/>
      <c r="D241" s="8">
        <v>-11873.53472</v>
      </c>
      <c r="E241" s="8">
        <v>10985.270500000001</v>
      </c>
      <c r="F241" s="8">
        <v>-9417.1891759999999</v>
      </c>
      <c r="G241" s="8">
        <v>9123.3330258999995</v>
      </c>
      <c r="H241" s="8">
        <v>-168.7854845</v>
      </c>
      <c r="I241" s="8">
        <v>202.99126945</v>
      </c>
      <c r="J241" s="8">
        <v>1391.0602409999999</v>
      </c>
    </row>
    <row r="242" spans="2:10" x14ac:dyDescent="0.25">
      <c r="B242" s="2">
        <v>44896</v>
      </c>
      <c r="C242" s="14"/>
      <c r="D242" s="8">
        <v>-12048.82792</v>
      </c>
      <c r="E242" s="8">
        <v>10982.0705</v>
      </c>
      <c r="F242" s="8">
        <v>-9455.4935399999995</v>
      </c>
      <c r="G242" s="8">
        <v>9408.0192272999993</v>
      </c>
      <c r="H242" s="8">
        <v>-229.12115019999999</v>
      </c>
      <c r="I242" s="8">
        <v>294.10163218000002</v>
      </c>
      <c r="J242" s="8">
        <v>1365.7902409999999</v>
      </c>
    </row>
    <row r="243" spans="2:10" x14ac:dyDescent="0.25">
      <c r="B243" s="2">
        <v>44897</v>
      </c>
      <c r="C243" s="14"/>
      <c r="D243" s="8">
        <v>-11140.38357</v>
      </c>
      <c r="E243" s="8">
        <v>10937.700500000001</v>
      </c>
      <c r="F243" s="8">
        <v>-9043.8864389999999</v>
      </c>
      <c r="G243" s="8">
        <v>9083.6761482000002</v>
      </c>
      <c r="H243" s="8">
        <v>-246.1756872</v>
      </c>
      <c r="I243" s="8">
        <v>192.32526218999999</v>
      </c>
      <c r="J243" s="8">
        <v>1365.624241</v>
      </c>
    </row>
    <row r="244" spans="2:10" x14ac:dyDescent="0.25">
      <c r="B244" s="2">
        <v>44900</v>
      </c>
      <c r="C244" s="14"/>
      <c r="D244" s="8">
        <v>-10841.333570000001</v>
      </c>
      <c r="E244" s="8">
        <v>10890.550499999999</v>
      </c>
      <c r="F244" s="8">
        <v>-9135.5752329999996</v>
      </c>
      <c r="G244" s="8">
        <v>9205.3789859999997</v>
      </c>
      <c r="H244" s="8">
        <v>-219.7690652</v>
      </c>
      <c r="I244" s="8">
        <v>212.95218715999999</v>
      </c>
      <c r="J244" s="8">
        <v>1327.9742409999999</v>
      </c>
    </row>
    <row r="245" spans="2:10" x14ac:dyDescent="0.25">
      <c r="B245" s="2">
        <v>44901</v>
      </c>
      <c r="C245" s="14"/>
      <c r="D245" s="8">
        <v>-10802.373100000001</v>
      </c>
      <c r="E245" s="8">
        <v>10933.050499999999</v>
      </c>
      <c r="F245" s="8">
        <v>-9215.1507189999993</v>
      </c>
      <c r="G245" s="8">
        <v>9065.6760374000005</v>
      </c>
      <c r="H245" s="8">
        <v>-258.97006520000002</v>
      </c>
      <c r="I245" s="8">
        <v>211.04868715999999</v>
      </c>
      <c r="J245" s="8">
        <v>1335.884241</v>
      </c>
    </row>
    <row r="246" spans="2:10" x14ac:dyDescent="0.25">
      <c r="B246" s="2">
        <v>44902</v>
      </c>
      <c r="C246" s="14"/>
      <c r="D246" s="8">
        <v>-10732.7124</v>
      </c>
      <c r="E246" s="8">
        <v>11152.2605</v>
      </c>
      <c r="F246" s="8">
        <v>-9570.6216910000003</v>
      </c>
      <c r="G246" s="8">
        <v>9197.6402029000001</v>
      </c>
      <c r="H246" s="8">
        <v>-295.93119919999998</v>
      </c>
      <c r="I246" s="8">
        <v>184.31949716</v>
      </c>
      <c r="J246" s="8">
        <v>1334.8757410000001</v>
      </c>
    </row>
    <row r="247" spans="2:10" x14ac:dyDescent="0.25">
      <c r="B247" s="2">
        <v>44903</v>
      </c>
      <c r="C247" s="14"/>
      <c r="D247" s="8"/>
      <c r="E247" s="8"/>
      <c r="F247" s="8"/>
      <c r="G247" s="8"/>
      <c r="H247" s="8"/>
      <c r="I247" s="8"/>
      <c r="J247" s="8"/>
    </row>
    <row r="248" spans="2:10" x14ac:dyDescent="0.25">
      <c r="B248" s="2">
        <v>44904</v>
      </c>
      <c r="C248" s="14"/>
      <c r="D248" s="8">
        <v>-10791.1168</v>
      </c>
      <c r="E248" s="8">
        <v>10977.460499999999</v>
      </c>
      <c r="F248" s="8">
        <v>-9974.7517530000005</v>
      </c>
      <c r="G248" s="8">
        <v>8903.2667485999991</v>
      </c>
      <c r="H248" s="8">
        <v>-320.29419919999998</v>
      </c>
      <c r="I248" s="8">
        <v>220.44359716</v>
      </c>
      <c r="J248" s="8">
        <v>1334.8757410000001</v>
      </c>
    </row>
    <row r="249" spans="2:10" x14ac:dyDescent="0.25">
      <c r="B249" s="2">
        <v>44907</v>
      </c>
      <c r="C249" s="14"/>
      <c r="D249" s="8">
        <v>-10687.51447</v>
      </c>
      <c r="E249" s="8">
        <v>10900.460499999999</v>
      </c>
      <c r="F249" s="8">
        <v>-9725.7916320000004</v>
      </c>
      <c r="G249" s="8">
        <v>8926.0906085999995</v>
      </c>
      <c r="H249" s="8">
        <v>-354.90358220000002</v>
      </c>
      <c r="I249" s="8">
        <v>258.95092466</v>
      </c>
      <c r="J249" s="8">
        <v>1305.3757410000001</v>
      </c>
    </row>
    <row r="250" spans="2:10" x14ac:dyDescent="0.25">
      <c r="B250" s="2">
        <v>44908</v>
      </c>
      <c r="C250" s="14"/>
      <c r="D250" s="8">
        <v>-10418.61879</v>
      </c>
      <c r="E250" s="8">
        <v>10801.860500000001</v>
      </c>
      <c r="F250" s="8">
        <v>-9811.6476750000002</v>
      </c>
      <c r="G250" s="8">
        <v>8721.6077335000009</v>
      </c>
      <c r="H250" s="8">
        <v>-330.1396072</v>
      </c>
      <c r="I250" s="8">
        <v>268.57150304999999</v>
      </c>
      <c r="J250" s="8">
        <v>1295.815319</v>
      </c>
    </row>
    <row r="251" spans="2:10" x14ac:dyDescent="0.25">
      <c r="B251" s="2">
        <v>44909</v>
      </c>
      <c r="C251" s="14"/>
      <c r="D251" s="8">
        <v>-10508.89027</v>
      </c>
      <c r="E251" s="8">
        <v>10835.960499999999</v>
      </c>
      <c r="F251" s="8">
        <v>-9854.8907930000005</v>
      </c>
      <c r="G251" s="8">
        <v>8990.9736778999995</v>
      </c>
      <c r="H251" s="8">
        <v>-131.92849319999999</v>
      </c>
      <c r="I251" s="8">
        <v>264.00544538000003</v>
      </c>
      <c r="J251" s="8">
        <v>1315.6853189999999</v>
      </c>
    </row>
    <row r="252" spans="2:10" x14ac:dyDescent="0.25">
      <c r="B252" s="2">
        <v>44910</v>
      </c>
      <c r="C252" s="14"/>
      <c r="D252" s="8">
        <v>-10649.1715</v>
      </c>
      <c r="E252" s="8">
        <v>10868.0605</v>
      </c>
      <c r="F252" s="8">
        <v>-9896.6674210000001</v>
      </c>
      <c r="G252" s="8">
        <v>8815.1263256000002</v>
      </c>
      <c r="H252" s="8">
        <v>-71.775493170000004</v>
      </c>
      <c r="I252" s="8">
        <v>225.62653008999999</v>
      </c>
      <c r="J252" s="8">
        <v>1317.7452290000001</v>
      </c>
    </row>
    <row r="253" spans="2:10" x14ac:dyDescent="0.25">
      <c r="B253" s="2">
        <v>44911</v>
      </c>
      <c r="C253" s="14"/>
      <c r="D253" s="8">
        <v>-10754.941220000001</v>
      </c>
      <c r="E253" s="8">
        <v>10856.460499999999</v>
      </c>
      <c r="F253" s="8">
        <v>-9937.0685300000005</v>
      </c>
      <c r="G253" s="8">
        <v>8905.9647423000006</v>
      </c>
      <c r="H253" s="8">
        <v>-97.910293170000003</v>
      </c>
      <c r="I253" s="8">
        <v>170.35253003</v>
      </c>
      <c r="J253" s="8">
        <v>1280.9452289999999</v>
      </c>
    </row>
    <row r="254" spans="2:10" x14ac:dyDescent="0.25">
      <c r="B254" s="2">
        <v>44914</v>
      </c>
      <c r="C254" s="14"/>
      <c r="D254" s="8">
        <v>-10404.934069999999</v>
      </c>
      <c r="E254" s="8">
        <v>10913.360500000001</v>
      </c>
      <c r="F254" s="8">
        <v>-9823.4519920000002</v>
      </c>
      <c r="G254" s="8">
        <v>8821.8951515000008</v>
      </c>
      <c r="H254" s="8">
        <v>-108.2552932</v>
      </c>
      <c r="I254" s="8">
        <v>169.01963003</v>
      </c>
      <c r="J254" s="8">
        <v>1284.2410090000001</v>
      </c>
    </row>
    <row r="255" spans="2:10" x14ac:dyDescent="0.25">
      <c r="B255" s="2">
        <v>44915</v>
      </c>
      <c r="C255" s="14"/>
      <c r="D255" s="8">
        <v>-10542.930840000001</v>
      </c>
      <c r="E255" s="8">
        <v>10926.7605</v>
      </c>
      <c r="F255" s="8">
        <v>-10020.31237</v>
      </c>
      <c r="G255" s="8">
        <v>8863.7828594999992</v>
      </c>
      <c r="H255" s="8">
        <v>-93.434029170000002</v>
      </c>
      <c r="I255" s="8">
        <v>120.03624643000001</v>
      </c>
      <c r="J255" s="8">
        <v>1308.2410090000001</v>
      </c>
    </row>
    <row r="256" spans="2:10" x14ac:dyDescent="0.25">
      <c r="B256" s="2">
        <v>44916</v>
      </c>
      <c r="C256" s="14"/>
      <c r="D256" s="8">
        <v>-10679.906940000001</v>
      </c>
      <c r="E256" s="8">
        <v>11077.0605</v>
      </c>
      <c r="F256" s="8">
        <v>-10014.056759999999</v>
      </c>
      <c r="G256" s="8">
        <v>8827.5798790000008</v>
      </c>
      <c r="H256" s="8">
        <v>-126.93688109999999</v>
      </c>
      <c r="I256" s="8">
        <v>142.13754642999999</v>
      </c>
      <c r="J256" s="8">
        <v>1300.7410090000001</v>
      </c>
    </row>
    <row r="257" spans="2:10" x14ac:dyDescent="0.25">
      <c r="B257" s="2">
        <v>44917</v>
      </c>
      <c r="C257" s="14"/>
      <c r="D257" s="8">
        <v>-10749.326300000001</v>
      </c>
      <c r="E257" s="8">
        <v>11016.5605</v>
      </c>
      <c r="F257" s="8">
        <v>-10131.19534</v>
      </c>
      <c r="G257" s="8">
        <v>8716.0928139000007</v>
      </c>
      <c r="H257" s="8">
        <v>-127.48124610000001</v>
      </c>
      <c r="I257" s="8">
        <v>147.81294643000001</v>
      </c>
      <c r="J257" s="8">
        <v>1299.9410089999999</v>
      </c>
    </row>
    <row r="258" spans="2:10" x14ac:dyDescent="0.25">
      <c r="B258" s="2">
        <v>44918</v>
      </c>
      <c r="C258" s="14"/>
      <c r="D258" s="8">
        <v>-10558.49591</v>
      </c>
      <c r="E258" s="8">
        <v>11017.460499999999</v>
      </c>
      <c r="F258" s="8">
        <v>-10214.03983</v>
      </c>
      <c r="G258" s="8">
        <v>8723.4898169999997</v>
      </c>
      <c r="H258" s="8">
        <v>-105.6843763</v>
      </c>
      <c r="I258" s="8">
        <v>102.62874643000001</v>
      </c>
      <c r="J258" s="8">
        <v>1302.4410089999999</v>
      </c>
    </row>
    <row r="259" spans="2:10" x14ac:dyDescent="0.25">
      <c r="B259" s="2">
        <v>44921</v>
      </c>
      <c r="C259" s="14"/>
      <c r="D259" s="8">
        <v>-10585.99993</v>
      </c>
      <c r="E259" s="8">
        <v>10970.3105</v>
      </c>
      <c r="F259" s="8">
        <v>-10195.58611</v>
      </c>
      <c r="G259" s="8">
        <v>8960.0414906999995</v>
      </c>
      <c r="H259" s="8">
        <v>-108.1603763</v>
      </c>
      <c r="I259" s="8">
        <v>99.446007499999993</v>
      </c>
      <c r="J259" s="8">
        <v>1301.0880090000001</v>
      </c>
    </row>
    <row r="260" spans="2:10" x14ac:dyDescent="0.25">
      <c r="B260" s="2">
        <v>44922</v>
      </c>
      <c r="C260" s="14"/>
      <c r="D260" s="8">
        <v>-10428.25042</v>
      </c>
      <c r="E260" s="8">
        <v>10987.0105</v>
      </c>
      <c r="F260" s="8">
        <v>-10155.61924</v>
      </c>
      <c r="G260" s="8">
        <v>9170.6081107000009</v>
      </c>
      <c r="H260" s="8">
        <v>-81.547376290000003</v>
      </c>
      <c r="I260" s="8">
        <v>71.597490390000004</v>
      </c>
      <c r="J260" s="8">
        <v>1294.5880090000001</v>
      </c>
    </row>
    <row r="261" spans="2:10" x14ac:dyDescent="0.25">
      <c r="B261" s="2">
        <v>44923</v>
      </c>
      <c r="C261" s="14"/>
      <c r="D261" s="8">
        <v>-10612.8585</v>
      </c>
      <c r="E261" s="8">
        <v>11044.8655</v>
      </c>
      <c r="F261" s="8">
        <v>-10440.37491</v>
      </c>
      <c r="G261" s="8">
        <v>9004.0244695000001</v>
      </c>
      <c r="H261" s="8">
        <v>-120.68129740000001</v>
      </c>
      <c r="I261" s="8">
        <v>29.300521329999999</v>
      </c>
      <c r="J261" s="8">
        <v>1283.2785240000001</v>
      </c>
    </row>
    <row r="262" spans="2:10" x14ac:dyDescent="0.25">
      <c r="B262" s="2">
        <v>44924</v>
      </c>
      <c r="C262" s="14"/>
      <c r="D262" s="8">
        <v>-10153.279790000001</v>
      </c>
      <c r="E262" s="8">
        <v>11097.165499999999</v>
      </c>
      <c r="F262" s="8">
        <v>-11604.57546</v>
      </c>
      <c r="G262" s="8">
        <v>8712.8112968000005</v>
      </c>
      <c r="H262" s="8">
        <v>-189.54975039999999</v>
      </c>
      <c r="I262" s="8">
        <v>20.409263339999999</v>
      </c>
      <c r="J262" s="8">
        <v>1283.933736</v>
      </c>
    </row>
    <row r="263" spans="2:10" x14ac:dyDescent="0.25">
      <c r="B263" s="2">
        <v>44925</v>
      </c>
      <c r="C263" s="14"/>
      <c r="D263" s="8">
        <v>-9830.5544620000001</v>
      </c>
      <c r="E263" s="8">
        <v>10919.165499999999</v>
      </c>
      <c r="F263" s="8">
        <v>-11313.196480000001</v>
      </c>
      <c r="G263" s="8">
        <v>8862.2946565999991</v>
      </c>
      <c r="H263" s="8">
        <v>-189.97543440000001</v>
      </c>
      <c r="I263" s="8">
        <v>21.785132480000001</v>
      </c>
      <c r="J263" s="8">
        <v>1282.133736</v>
      </c>
    </row>
    <row r="264" spans="2:10" x14ac:dyDescent="0.25">
      <c r="B264" s="2">
        <v>44928</v>
      </c>
      <c r="C264" s="14"/>
      <c r="D264" s="8"/>
      <c r="E264" s="8"/>
      <c r="F264" s="8"/>
      <c r="G264" s="8"/>
      <c r="H264" s="8"/>
      <c r="I264" s="8"/>
      <c r="J264" s="8"/>
    </row>
    <row r="265" spans="2:10" x14ac:dyDescent="0.25">
      <c r="B265" s="2">
        <v>44929</v>
      </c>
      <c r="C265" s="14"/>
      <c r="D265" s="8">
        <v>-9530.2838520000005</v>
      </c>
      <c r="E265" s="8">
        <v>11023.4555</v>
      </c>
      <c r="F265" s="8">
        <v>-11042.501039999999</v>
      </c>
      <c r="G265" s="8">
        <v>8933.2119834999994</v>
      </c>
      <c r="H265" s="8">
        <v>-198.0094234</v>
      </c>
      <c r="I265" s="8">
        <v>43.995485479999999</v>
      </c>
      <c r="J265" s="8">
        <v>1304.048446</v>
      </c>
    </row>
    <row r="266" spans="2:10" x14ac:dyDescent="0.25">
      <c r="B266" s="2">
        <v>44930</v>
      </c>
      <c r="C266" s="14"/>
      <c r="D266" s="8">
        <v>-9793.340956</v>
      </c>
      <c r="E266" s="8">
        <v>10942.9555</v>
      </c>
      <c r="F266" s="8">
        <v>-11038.60291</v>
      </c>
      <c r="G266" s="8">
        <v>8944.3426161999996</v>
      </c>
      <c r="H266" s="8">
        <v>-179.47477549999999</v>
      </c>
      <c r="I266" s="8">
        <v>-5.33601452</v>
      </c>
      <c r="J266" s="8">
        <v>1296.1584459999999</v>
      </c>
    </row>
    <row r="267" spans="2:10" x14ac:dyDescent="0.25">
      <c r="B267" s="2">
        <v>44931</v>
      </c>
      <c r="C267" s="14"/>
      <c r="D267" s="8">
        <v>-10168.059230000001</v>
      </c>
      <c r="E267" s="8">
        <v>10983.4555</v>
      </c>
      <c r="F267" s="8">
        <v>-10944.77123</v>
      </c>
      <c r="G267" s="8">
        <v>8565.3470216000005</v>
      </c>
      <c r="H267" s="8">
        <v>-144.03355189999999</v>
      </c>
      <c r="I267" s="8">
        <v>19.247233179999998</v>
      </c>
      <c r="J267" s="8">
        <v>1311.359856</v>
      </c>
    </row>
    <row r="268" spans="2:10" x14ac:dyDescent="0.25">
      <c r="B268" s="2">
        <v>44932</v>
      </c>
      <c r="C268" s="14"/>
      <c r="D268" s="8">
        <v>-9787.2454749999997</v>
      </c>
      <c r="E268" s="8">
        <v>11036.3655</v>
      </c>
      <c r="F268" s="8">
        <v>-10730.20313</v>
      </c>
      <c r="G268" s="8">
        <v>8791.4842320999996</v>
      </c>
      <c r="H268" s="8">
        <v>-163.33033090000001</v>
      </c>
      <c r="I268" s="8">
        <v>6.0363193800000001</v>
      </c>
      <c r="J268" s="8">
        <v>1297.365088</v>
      </c>
    </row>
    <row r="269" spans="2:10" x14ac:dyDescent="0.25">
      <c r="B269" s="2">
        <v>44935</v>
      </c>
      <c r="C269" s="14"/>
      <c r="D269" s="8">
        <v>-9103.1585450000002</v>
      </c>
      <c r="E269" s="8">
        <v>11044.565500000001</v>
      </c>
      <c r="F269" s="8">
        <v>-10825.19297</v>
      </c>
      <c r="G269" s="8">
        <v>8743.7888836999991</v>
      </c>
      <c r="H269" s="8">
        <v>-161.7901579</v>
      </c>
      <c r="I269" s="8">
        <v>28.79420756</v>
      </c>
      <c r="J269" s="8">
        <v>1310.9650879999999</v>
      </c>
    </row>
    <row r="270" spans="2:10" x14ac:dyDescent="0.25">
      <c r="B270" s="2">
        <v>44936</v>
      </c>
      <c r="C270" s="14"/>
      <c r="D270" s="8">
        <v>-8351.3723040000004</v>
      </c>
      <c r="E270" s="8">
        <v>10938.915499999999</v>
      </c>
      <c r="F270" s="8">
        <v>-10925.8951</v>
      </c>
      <c r="G270" s="8">
        <v>8775.1405481999991</v>
      </c>
      <c r="H270" s="8">
        <v>-186.38782990000001</v>
      </c>
      <c r="I270" s="8">
        <v>58.030606169999999</v>
      </c>
      <c r="J270" s="8">
        <v>1339.2640799999999</v>
      </c>
    </row>
    <row r="271" spans="2:10" x14ac:dyDescent="0.25">
      <c r="B271" s="2">
        <v>44937</v>
      </c>
      <c r="C271" s="14"/>
      <c r="D271" s="8">
        <v>-8377.6261529999992</v>
      </c>
      <c r="E271" s="8">
        <v>11020.415499999999</v>
      </c>
      <c r="F271" s="8">
        <v>-11083.34031</v>
      </c>
      <c r="G271" s="8">
        <v>8652.3718487000006</v>
      </c>
      <c r="H271" s="8">
        <v>-185.61854890000001</v>
      </c>
      <c r="I271" s="8">
        <v>106.81930866</v>
      </c>
      <c r="J271" s="8">
        <v>1326.319182</v>
      </c>
    </row>
    <row r="272" spans="2:10" x14ac:dyDescent="0.25">
      <c r="B272" s="2">
        <v>44938</v>
      </c>
      <c r="C272" s="14"/>
      <c r="D272" s="8">
        <v>-8299.5108760000003</v>
      </c>
      <c r="E272" s="8">
        <v>11143.7155</v>
      </c>
      <c r="F272" s="8">
        <v>-11073.52889</v>
      </c>
      <c r="G272" s="8">
        <v>8743.3155029000009</v>
      </c>
      <c r="H272" s="8">
        <v>-216.00854889999999</v>
      </c>
      <c r="I272" s="8">
        <v>44.243539730000002</v>
      </c>
      <c r="J272" s="8">
        <v>1286.239182</v>
      </c>
    </row>
    <row r="273" spans="2:10" x14ac:dyDescent="0.25">
      <c r="B273" s="2">
        <v>44939</v>
      </c>
      <c r="C273" s="14"/>
      <c r="D273" s="8">
        <v>-8580.9136770000005</v>
      </c>
      <c r="E273" s="8">
        <v>11221.585499999999</v>
      </c>
      <c r="F273" s="8">
        <v>-11055.497660000001</v>
      </c>
      <c r="G273" s="8">
        <v>8667.0377002000005</v>
      </c>
      <c r="H273" s="8">
        <v>-430.89773889999998</v>
      </c>
      <c r="I273" s="8">
        <v>-42.158768100000003</v>
      </c>
      <c r="J273" s="8">
        <v>1290.739182</v>
      </c>
    </row>
    <row r="274" spans="2:10" x14ac:dyDescent="0.25">
      <c r="B274" s="2">
        <v>44942</v>
      </c>
      <c r="C274" s="14"/>
      <c r="D274" s="8">
        <v>-8735.2136769999997</v>
      </c>
      <c r="E274" s="8">
        <v>11172.6855</v>
      </c>
      <c r="F274" s="8">
        <v>-11004.84806</v>
      </c>
      <c r="G274" s="8">
        <v>8792.3387297000008</v>
      </c>
      <c r="H274" s="8">
        <v>-459.62713489999999</v>
      </c>
      <c r="I274" s="8">
        <v>-27.6807631</v>
      </c>
      <c r="J274" s="8">
        <v>1299.951278</v>
      </c>
    </row>
    <row r="275" spans="2:10" x14ac:dyDescent="0.25">
      <c r="B275" s="2">
        <v>44943</v>
      </c>
      <c r="C275" s="14"/>
      <c r="D275" s="8">
        <v>-8627.0586089999997</v>
      </c>
      <c r="E275" s="8">
        <v>11187.6855</v>
      </c>
      <c r="F275" s="8">
        <v>-11019.86616</v>
      </c>
      <c r="G275" s="8">
        <v>8775.9923591000006</v>
      </c>
      <c r="H275" s="8">
        <v>-471.30385990000002</v>
      </c>
      <c r="I275" s="8">
        <v>-1.3580295499999999</v>
      </c>
      <c r="J275" s="8">
        <v>1284.314018</v>
      </c>
    </row>
    <row r="276" spans="2:10" x14ac:dyDescent="0.25">
      <c r="B276" s="2">
        <v>44944</v>
      </c>
      <c r="C276" s="14"/>
      <c r="D276" s="8">
        <v>-8937.1662660000002</v>
      </c>
      <c r="E276" s="8">
        <v>11472.395500000001</v>
      </c>
      <c r="F276" s="8">
        <v>-11104.49029</v>
      </c>
      <c r="G276" s="8">
        <v>8773.0885885000007</v>
      </c>
      <c r="H276" s="8">
        <v>-484.15525489999999</v>
      </c>
      <c r="I276" s="8">
        <v>2.0639159299999998</v>
      </c>
      <c r="J276" s="8">
        <v>1264.2961760000001</v>
      </c>
    </row>
    <row r="277" spans="2:10" x14ac:dyDescent="0.25">
      <c r="B277" s="2">
        <v>44945</v>
      </c>
      <c r="C277" s="14"/>
      <c r="D277" s="8">
        <v>-9091.9199320000007</v>
      </c>
      <c r="E277" s="8">
        <v>11321.395500000001</v>
      </c>
      <c r="F277" s="8">
        <v>-11113.3945</v>
      </c>
      <c r="G277" s="8">
        <v>8816.2615473999995</v>
      </c>
      <c r="H277" s="8">
        <v>-471.32390550000002</v>
      </c>
      <c r="I277" s="8">
        <v>47.590715930000002</v>
      </c>
      <c r="J277" s="8">
        <v>1272.707167</v>
      </c>
    </row>
    <row r="278" spans="2:10" x14ac:dyDescent="0.25">
      <c r="B278" s="2">
        <v>44946</v>
      </c>
      <c r="C278" s="14"/>
      <c r="D278" s="8">
        <v>-9590.4271950000002</v>
      </c>
      <c r="E278" s="8">
        <v>11447.895500000001</v>
      </c>
      <c r="F278" s="8">
        <v>-11026.11103</v>
      </c>
      <c r="G278" s="8">
        <v>9201.7078564999993</v>
      </c>
      <c r="H278" s="8">
        <v>-476.64717569999999</v>
      </c>
      <c r="I278" s="8">
        <v>-28.44048407</v>
      </c>
      <c r="J278" s="8">
        <v>1264.535854</v>
      </c>
    </row>
    <row r="279" spans="2:10" x14ac:dyDescent="0.25">
      <c r="B279" s="2">
        <v>44949</v>
      </c>
      <c r="C279" s="14"/>
      <c r="D279" s="8">
        <v>-9683.4071949999998</v>
      </c>
      <c r="E279" s="8">
        <v>11406.7955</v>
      </c>
      <c r="F279" s="8">
        <v>-10958.02702</v>
      </c>
      <c r="G279" s="8">
        <v>9253.1146021000004</v>
      </c>
      <c r="H279" s="8">
        <v>-429.35291269999999</v>
      </c>
      <c r="I279" s="8">
        <v>-59.411084070000001</v>
      </c>
      <c r="J279" s="8">
        <v>1277.5758539999999</v>
      </c>
    </row>
    <row r="280" spans="2:10" x14ac:dyDescent="0.25">
      <c r="B280" s="2">
        <v>44950</v>
      </c>
      <c r="C280" s="14"/>
      <c r="D280" s="8">
        <v>-9646.5570329999991</v>
      </c>
      <c r="E280" s="8">
        <v>11338.1955</v>
      </c>
      <c r="F280" s="8">
        <v>-11009.87069</v>
      </c>
      <c r="G280" s="8">
        <v>9125.7621927</v>
      </c>
      <c r="H280" s="8">
        <v>-610.95540589999996</v>
      </c>
      <c r="I280" s="8">
        <v>-47.867777689999997</v>
      </c>
      <c r="J280" s="8">
        <v>1276.025854</v>
      </c>
    </row>
    <row r="281" spans="2:10" x14ac:dyDescent="0.25">
      <c r="B281" s="2">
        <v>44951</v>
      </c>
      <c r="C281" s="14"/>
      <c r="D281" s="8">
        <v>-9755.8629500000006</v>
      </c>
      <c r="E281" s="8">
        <v>11320.7955</v>
      </c>
      <c r="F281" s="8">
        <v>-10211.226790000001</v>
      </c>
      <c r="G281" s="8">
        <v>8845.3838663000006</v>
      </c>
      <c r="H281" s="8">
        <v>-504.80925589999998</v>
      </c>
      <c r="I281" s="8">
        <v>23.672933990000001</v>
      </c>
      <c r="J281" s="8">
        <v>1259.0858539999999</v>
      </c>
    </row>
    <row r="282" spans="2:10" x14ac:dyDescent="0.25">
      <c r="B282" s="2">
        <v>44952</v>
      </c>
      <c r="C282" s="14"/>
      <c r="D282" s="8">
        <v>-8778.0587809999997</v>
      </c>
      <c r="E282" s="8">
        <v>11365.7055</v>
      </c>
      <c r="F282" s="8">
        <v>-10135.74985</v>
      </c>
      <c r="G282" s="8">
        <v>9063.4199984000006</v>
      </c>
      <c r="H282" s="8">
        <v>-449.2283516</v>
      </c>
      <c r="I282" s="8">
        <v>-7.8105488000000003</v>
      </c>
      <c r="J282" s="8">
        <v>1260.114458</v>
      </c>
    </row>
    <row r="283" spans="2:10" x14ac:dyDescent="0.25">
      <c r="B283" s="2">
        <v>44953</v>
      </c>
      <c r="C283" s="14"/>
      <c r="D283" s="8">
        <v>-8960.6628490000003</v>
      </c>
      <c r="E283" s="8">
        <v>11249.6505</v>
      </c>
      <c r="F283" s="8">
        <v>-10126.885060000001</v>
      </c>
      <c r="G283" s="8">
        <v>8944.1156080000001</v>
      </c>
      <c r="H283" s="8">
        <v>-420.65809960000001</v>
      </c>
      <c r="I283" s="8">
        <v>-32.648698090000003</v>
      </c>
      <c r="J283" s="8">
        <v>1254.4142260000001</v>
      </c>
    </row>
    <row r="284" spans="2:10" x14ac:dyDescent="0.25">
      <c r="B284" s="2">
        <v>44956</v>
      </c>
      <c r="C284" s="14"/>
      <c r="D284" s="8">
        <v>-8519.2198590000007</v>
      </c>
      <c r="E284" s="8">
        <v>11183.1005</v>
      </c>
      <c r="F284" s="8">
        <v>-10295.94807</v>
      </c>
      <c r="G284" s="8">
        <v>8942.1813461000002</v>
      </c>
      <c r="H284" s="8">
        <v>-425.20969960000002</v>
      </c>
      <c r="I284" s="8">
        <v>-17.287877269999999</v>
      </c>
      <c r="J284" s="8">
        <v>1243.0594481000001</v>
      </c>
    </row>
    <row r="285" spans="2:10" x14ac:dyDescent="0.25">
      <c r="B285" s="2">
        <v>44957</v>
      </c>
      <c r="C285" s="14"/>
      <c r="D285" s="8">
        <v>-8643.3008590000009</v>
      </c>
      <c r="E285" s="8">
        <v>11335.800499999999</v>
      </c>
      <c r="F285" s="8">
        <v>-10256.47408</v>
      </c>
      <c r="G285" s="8">
        <v>8745.0642528999997</v>
      </c>
      <c r="H285" s="8">
        <v>-453.96751260000002</v>
      </c>
      <c r="I285" s="8">
        <v>-97.393118270000002</v>
      </c>
      <c r="J285" s="8">
        <v>1223.8109440999999</v>
      </c>
    </row>
    <row r="286" spans="2:10" x14ac:dyDescent="0.25">
      <c r="B286" s="2">
        <v>44958</v>
      </c>
      <c r="C286" s="14"/>
      <c r="D286" s="8">
        <v>-8724.9047190000001</v>
      </c>
      <c r="E286" s="8">
        <v>11325.040499999999</v>
      </c>
      <c r="F286" s="8">
        <v>-10057.623799999999</v>
      </c>
      <c r="G286" s="8">
        <v>9037.2006299000004</v>
      </c>
      <c r="H286" s="8">
        <v>-546.0461626</v>
      </c>
      <c r="I286" s="8">
        <v>-98.90254487</v>
      </c>
      <c r="J286" s="8">
        <v>1159.8809441000001</v>
      </c>
    </row>
    <row r="287" spans="2:10" x14ac:dyDescent="0.25">
      <c r="B287" s="2">
        <v>44959</v>
      </c>
      <c r="C287" s="14"/>
      <c r="D287" s="8">
        <v>-8663.6292400000002</v>
      </c>
      <c r="E287" s="8">
        <v>11610.5375</v>
      </c>
      <c r="F287" s="8">
        <v>-10243.813</v>
      </c>
      <c r="G287" s="8">
        <v>8947.0737429000001</v>
      </c>
      <c r="H287" s="8">
        <v>-567.07795060000001</v>
      </c>
      <c r="I287" s="8">
        <v>-66.720715970000001</v>
      </c>
      <c r="J287" s="8">
        <v>1096.3115740000001</v>
      </c>
    </row>
    <row r="288" spans="2:10" x14ac:dyDescent="0.25">
      <c r="B288" s="2">
        <v>44960</v>
      </c>
      <c r="C288" s="14"/>
      <c r="D288" s="8">
        <v>-8699.1157110000004</v>
      </c>
      <c r="E288" s="8">
        <v>11660.9375</v>
      </c>
      <c r="F288" s="8">
        <v>-10205.574549999999</v>
      </c>
      <c r="G288" s="8">
        <v>9076.7876794999993</v>
      </c>
      <c r="H288" s="8">
        <v>-469.09007359999998</v>
      </c>
      <c r="I288" s="8">
        <v>-51.874564620000001</v>
      </c>
      <c r="J288" s="8">
        <v>1055.2015739999999</v>
      </c>
    </row>
    <row r="289" spans="2:10" x14ac:dyDescent="0.25">
      <c r="B289" s="2">
        <v>44963</v>
      </c>
      <c r="C289" s="14"/>
      <c r="D289" s="8">
        <v>-9385.7292849999994</v>
      </c>
      <c r="E289" s="8">
        <v>11690.3375</v>
      </c>
      <c r="F289" s="8">
        <v>-10091.942139999999</v>
      </c>
      <c r="G289" s="8">
        <v>9064.2104354999992</v>
      </c>
      <c r="H289" s="8">
        <v>-407.13172559999998</v>
      </c>
      <c r="I289" s="8">
        <v>-81.032294699999994</v>
      </c>
      <c r="J289" s="8">
        <v>1029.9615739999999</v>
      </c>
    </row>
    <row r="290" spans="2:10" x14ac:dyDescent="0.25">
      <c r="B290" s="2">
        <v>44964</v>
      </c>
      <c r="C290" s="14"/>
      <c r="D290" s="8">
        <v>-9581.5945150000007</v>
      </c>
      <c r="E290" s="8">
        <v>11899.637500000001</v>
      </c>
      <c r="F290" s="8">
        <v>-10084.8953</v>
      </c>
      <c r="G290" s="8">
        <v>9117.7746463000003</v>
      </c>
      <c r="H290" s="8">
        <v>-425.45009069999998</v>
      </c>
      <c r="I290" s="8">
        <v>-50.667847440000003</v>
      </c>
      <c r="J290" s="8">
        <v>1014.1739663</v>
      </c>
    </row>
    <row r="291" spans="2:10" x14ac:dyDescent="0.25">
      <c r="B291" s="2">
        <v>44965</v>
      </c>
      <c r="C291" s="14"/>
      <c r="D291" s="8">
        <v>-10126.06019</v>
      </c>
      <c r="E291" s="8">
        <v>12230.0875</v>
      </c>
      <c r="F291" s="8">
        <v>-10168.10389</v>
      </c>
      <c r="G291" s="8">
        <v>9024.5971042000001</v>
      </c>
      <c r="H291" s="8">
        <v>-426.22579469999999</v>
      </c>
      <c r="I291" s="8">
        <v>90.071652920000005</v>
      </c>
      <c r="J291" s="8">
        <v>966.45896627000002</v>
      </c>
    </row>
    <row r="292" spans="2:10" x14ac:dyDescent="0.25">
      <c r="B292" s="2">
        <v>44966</v>
      </c>
      <c r="C292" s="14"/>
      <c r="D292" s="8">
        <v>-10121.044959999999</v>
      </c>
      <c r="E292" s="8">
        <v>12290.067499999999</v>
      </c>
      <c r="F292" s="8">
        <v>-10179.82799</v>
      </c>
      <c r="G292" s="8">
        <v>9105.3915730000008</v>
      </c>
      <c r="H292" s="8">
        <v>-410.85311289999999</v>
      </c>
      <c r="I292" s="8">
        <v>70.605484709999999</v>
      </c>
      <c r="J292" s="8">
        <v>965.89241891999995</v>
      </c>
    </row>
    <row r="293" spans="2:10" x14ac:dyDescent="0.25">
      <c r="B293" s="2">
        <v>44967</v>
      </c>
      <c r="C293" s="14"/>
      <c r="D293" s="8">
        <v>-10138.14669</v>
      </c>
      <c r="E293" s="8">
        <v>12378.1685</v>
      </c>
      <c r="F293" s="8">
        <v>-10178.809219999999</v>
      </c>
      <c r="G293" s="8">
        <v>9102.1349759000004</v>
      </c>
      <c r="H293" s="8">
        <v>-399.96798289999998</v>
      </c>
      <c r="I293" s="8">
        <v>53.45931049</v>
      </c>
      <c r="J293" s="8">
        <v>1041.9167889</v>
      </c>
    </row>
    <row r="294" spans="2:10" x14ac:dyDescent="0.25">
      <c r="B294" s="2">
        <v>44970</v>
      </c>
      <c r="C294" s="14"/>
      <c r="D294" s="8">
        <v>-9666.9959280000003</v>
      </c>
      <c r="E294" s="8">
        <v>12221.1355</v>
      </c>
      <c r="F294" s="8">
        <v>-10273.68498</v>
      </c>
      <c r="G294" s="8">
        <v>9107.9347651999997</v>
      </c>
      <c r="H294" s="8">
        <v>-375.39088390000001</v>
      </c>
      <c r="I294" s="8">
        <v>51.100113270000001</v>
      </c>
      <c r="J294" s="8">
        <v>1024.6267889000001</v>
      </c>
    </row>
    <row r="295" spans="2:10" x14ac:dyDescent="0.25">
      <c r="B295" s="2">
        <v>44971</v>
      </c>
      <c r="C295" s="14"/>
      <c r="D295" s="8">
        <v>-9838.6359969999994</v>
      </c>
      <c r="E295" s="8">
        <v>12186.6055</v>
      </c>
      <c r="F295" s="8">
        <v>-10341.038769999999</v>
      </c>
      <c r="G295" s="8">
        <v>9082.324912</v>
      </c>
      <c r="H295" s="8">
        <v>-390.3289259</v>
      </c>
      <c r="I295" s="8">
        <v>47.131762590000001</v>
      </c>
      <c r="J295" s="8">
        <v>997.71678892</v>
      </c>
    </row>
    <row r="296" spans="2:10" x14ac:dyDescent="0.25">
      <c r="B296" s="2">
        <v>44972</v>
      </c>
      <c r="C296" s="14"/>
      <c r="D296" s="8">
        <v>-9887.8355819999997</v>
      </c>
      <c r="E296" s="8">
        <v>12219.7405</v>
      </c>
      <c r="F296" s="8">
        <v>-10527.50135</v>
      </c>
      <c r="G296" s="8">
        <v>9588.0773348000002</v>
      </c>
      <c r="H296" s="8">
        <v>-383.87892590000001</v>
      </c>
      <c r="I296" s="8">
        <v>110.24315088</v>
      </c>
      <c r="J296" s="8">
        <v>1018.2567888999999</v>
      </c>
    </row>
    <row r="297" spans="2:10" x14ac:dyDescent="0.25">
      <c r="B297" s="2">
        <v>44973</v>
      </c>
      <c r="C297" s="14"/>
      <c r="D297" s="8">
        <v>-10379.55636</v>
      </c>
      <c r="E297" s="8">
        <v>12276.1865</v>
      </c>
      <c r="F297" s="8">
        <v>-10501.807419999999</v>
      </c>
      <c r="G297" s="8">
        <v>9714.3162006000002</v>
      </c>
      <c r="H297" s="8">
        <v>-403.44443289999998</v>
      </c>
      <c r="I297" s="8">
        <v>97.798045799999997</v>
      </c>
      <c r="J297" s="8">
        <v>1040.6795529000001</v>
      </c>
    </row>
    <row r="298" spans="2:10" x14ac:dyDescent="0.25">
      <c r="B298" s="2">
        <v>44974</v>
      </c>
      <c r="C298" s="14"/>
      <c r="D298" s="8">
        <v>-10158.8673</v>
      </c>
      <c r="E298" s="8">
        <v>12416.636500000001</v>
      </c>
      <c r="F298" s="8">
        <v>-10295.842280000001</v>
      </c>
      <c r="G298" s="8">
        <v>9625.2352809999993</v>
      </c>
      <c r="H298" s="8">
        <v>-485.07005500000002</v>
      </c>
      <c r="I298" s="8">
        <v>65.197245800000005</v>
      </c>
      <c r="J298" s="8">
        <v>1075.1745529</v>
      </c>
    </row>
    <row r="299" spans="2:10" x14ac:dyDescent="0.25">
      <c r="B299" s="2">
        <v>44977</v>
      </c>
      <c r="C299" s="14"/>
      <c r="D299" s="8">
        <v>-9935.8701920000003</v>
      </c>
      <c r="E299" s="8">
        <v>12475.736500000001</v>
      </c>
      <c r="F299" s="8">
        <v>-10366.595810000001</v>
      </c>
      <c r="G299" s="8">
        <v>9343.5432447999992</v>
      </c>
      <c r="H299" s="8">
        <v>-481.22623700000003</v>
      </c>
      <c r="I299" s="8">
        <v>63.197245799999997</v>
      </c>
      <c r="J299" s="8">
        <v>1100.2745528999999</v>
      </c>
    </row>
    <row r="300" spans="2:10" x14ac:dyDescent="0.25">
      <c r="B300" s="2">
        <v>44978</v>
      </c>
      <c r="C300" s="14"/>
      <c r="D300" s="8">
        <v>-10054.85958</v>
      </c>
      <c r="E300" s="8">
        <v>12503.136500000001</v>
      </c>
      <c r="F300" s="8">
        <v>-10266.720660000001</v>
      </c>
      <c r="G300" s="8">
        <v>9552.2145419000008</v>
      </c>
      <c r="H300" s="8">
        <v>-517.80624669999997</v>
      </c>
      <c r="I300" s="8">
        <v>20.05802512</v>
      </c>
      <c r="J300" s="8">
        <v>1109.0845529000001</v>
      </c>
    </row>
    <row r="301" spans="2:10" x14ac:dyDescent="0.25">
      <c r="B301" s="2">
        <v>44979</v>
      </c>
      <c r="C301" s="14"/>
      <c r="D301" s="8">
        <v>-10524.07352</v>
      </c>
      <c r="E301" s="8">
        <v>12679.326499999999</v>
      </c>
      <c r="F301" s="8">
        <v>-10377.50387</v>
      </c>
      <c r="G301" s="8">
        <v>9444.0677825999992</v>
      </c>
      <c r="H301" s="8">
        <v>-545.4687649</v>
      </c>
      <c r="I301" s="8">
        <v>-30.80112776</v>
      </c>
      <c r="J301" s="8">
        <v>1122.0845529000001</v>
      </c>
    </row>
    <row r="302" spans="2:10" x14ac:dyDescent="0.25">
      <c r="B302" s="2">
        <v>44980</v>
      </c>
      <c r="C302" s="14"/>
      <c r="D302" s="8">
        <v>-11208.70739</v>
      </c>
      <c r="E302" s="8">
        <v>12963.1945</v>
      </c>
      <c r="F302" s="8">
        <v>-10322.231390000001</v>
      </c>
      <c r="G302" s="8">
        <v>9503.9542712999992</v>
      </c>
      <c r="H302" s="8">
        <v>-477.23647890000001</v>
      </c>
      <c r="I302" s="8">
        <v>-51.372202710000003</v>
      </c>
      <c r="J302" s="8">
        <v>1145.0845529000001</v>
      </c>
    </row>
    <row r="303" spans="2:10" x14ac:dyDescent="0.25">
      <c r="B303" s="2">
        <v>44981</v>
      </c>
      <c r="C303" s="14"/>
      <c r="D303" s="8">
        <v>-11724.409879999999</v>
      </c>
      <c r="E303" s="8">
        <v>13215.8945</v>
      </c>
      <c r="F303" s="8">
        <v>-10216.6324</v>
      </c>
      <c r="G303" s="8">
        <v>9274.4030041999995</v>
      </c>
      <c r="H303" s="8">
        <v>-364.01856190000001</v>
      </c>
      <c r="I303" s="8">
        <v>-127.2937385</v>
      </c>
      <c r="J303" s="8">
        <v>1213.7845529000001</v>
      </c>
    </row>
    <row r="304" spans="2:10" x14ac:dyDescent="0.25">
      <c r="B304" s="2">
        <v>44984</v>
      </c>
      <c r="C304" s="14"/>
      <c r="D304" s="8">
        <v>-12250.786249999999</v>
      </c>
      <c r="E304" s="8">
        <v>13408.3945</v>
      </c>
      <c r="F304" s="8">
        <v>-10247.32316</v>
      </c>
      <c r="G304" s="8">
        <v>9519.2161278000003</v>
      </c>
      <c r="H304" s="8">
        <v>-313.85236630000003</v>
      </c>
      <c r="I304" s="8">
        <v>-124.7522096</v>
      </c>
      <c r="J304" s="8">
        <v>1286.8375529</v>
      </c>
    </row>
    <row r="305" spans="2:10" x14ac:dyDescent="0.25">
      <c r="B305" s="2">
        <v>44985</v>
      </c>
      <c r="C305" s="14"/>
      <c r="D305" s="8">
        <v>-11658.73234</v>
      </c>
      <c r="E305" s="8">
        <v>13559.8305</v>
      </c>
      <c r="F305" s="8">
        <v>-10213.66408</v>
      </c>
      <c r="G305" s="8">
        <v>9492.1225840999996</v>
      </c>
      <c r="H305" s="8">
        <v>-315.56948929999999</v>
      </c>
      <c r="I305" s="8">
        <v>-125.5994456</v>
      </c>
      <c r="J305" s="8">
        <v>1327.8034329</v>
      </c>
    </row>
    <row r="306" spans="2:10" x14ac:dyDescent="0.25">
      <c r="B306" s="2">
        <v>44986</v>
      </c>
      <c r="C306" s="14"/>
      <c r="D306" s="8">
        <v>-11530.923129999999</v>
      </c>
      <c r="E306" s="8">
        <v>13672.530500000001</v>
      </c>
      <c r="F306" s="8">
        <v>-10181.92656</v>
      </c>
      <c r="G306" s="8">
        <v>8834.8891583999994</v>
      </c>
      <c r="H306" s="8">
        <v>-336.01048930000002</v>
      </c>
      <c r="I306" s="8">
        <v>-59.50797498</v>
      </c>
      <c r="J306" s="8">
        <v>1321.4034329000001</v>
      </c>
    </row>
    <row r="307" spans="2:10" x14ac:dyDescent="0.25">
      <c r="B307" s="2">
        <v>44987</v>
      </c>
      <c r="C307" s="14"/>
      <c r="D307" s="8">
        <v>-11678.072899999999</v>
      </c>
      <c r="E307" s="8">
        <v>13656.7305</v>
      </c>
      <c r="F307" s="8">
        <v>-10320.57827</v>
      </c>
      <c r="G307" s="8">
        <v>8772.6124249999993</v>
      </c>
      <c r="H307" s="8">
        <v>-373.31010730000003</v>
      </c>
      <c r="I307" s="8">
        <v>-45.320679290000001</v>
      </c>
      <c r="J307" s="8">
        <v>1331.3034329</v>
      </c>
    </row>
    <row r="308" spans="2:10" x14ac:dyDescent="0.25">
      <c r="B308" s="2">
        <v>44988</v>
      </c>
      <c r="C308" s="14"/>
      <c r="D308" s="8">
        <v>-11112.07035</v>
      </c>
      <c r="E308" s="8">
        <v>13643.7305</v>
      </c>
      <c r="F308" s="8">
        <v>-10270.922629999999</v>
      </c>
      <c r="G308" s="8">
        <v>8889.6094479000003</v>
      </c>
      <c r="H308" s="8">
        <v>-401.0061073</v>
      </c>
      <c r="I308" s="8">
        <v>-43.726941369999999</v>
      </c>
      <c r="J308" s="8">
        <v>1393.6587237000001</v>
      </c>
    </row>
    <row r="309" spans="2:10" x14ac:dyDescent="0.25">
      <c r="B309" s="2">
        <v>44991</v>
      </c>
      <c r="C309" s="14"/>
      <c r="D309" s="8">
        <v>-10753.075049999999</v>
      </c>
      <c r="E309" s="8">
        <v>13745.770500000001</v>
      </c>
      <c r="F309" s="8">
        <v>-10431.219300000001</v>
      </c>
      <c r="G309" s="8">
        <v>8763.8613096999998</v>
      </c>
      <c r="H309" s="8">
        <v>-420.8094633</v>
      </c>
      <c r="I309" s="8">
        <v>-36.577575549999999</v>
      </c>
      <c r="J309" s="8">
        <v>1373.4887237</v>
      </c>
    </row>
    <row r="310" spans="2:10" x14ac:dyDescent="0.25">
      <c r="B310" s="2">
        <v>44992</v>
      </c>
      <c r="C310" s="14"/>
      <c r="D310" s="8">
        <v>-10836.9388</v>
      </c>
      <c r="E310" s="8">
        <v>13782.0885</v>
      </c>
      <c r="F310" s="8">
        <v>-10401.10601</v>
      </c>
      <c r="G310" s="8">
        <v>8793.3672310000002</v>
      </c>
      <c r="H310" s="8">
        <v>-427.5694633</v>
      </c>
      <c r="I310" s="8">
        <v>-81.62475422</v>
      </c>
      <c r="J310" s="8">
        <v>1401.2807837</v>
      </c>
    </row>
    <row r="311" spans="2:10" x14ac:dyDescent="0.25">
      <c r="B311" s="2">
        <v>44993</v>
      </c>
      <c r="C311" s="14"/>
      <c r="D311" s="8">
        <v>-11848.828799999999</v>
      </c>
      <c r="E311" s="8">
        <v>13760.8485</v>
      </c>
      <c r="F311" s="8">
        <v>-10665.29968</v>
      </c>
      <c r="G311" s="8">
        <v>8746.7685619000003</v>
      </c>
      <c r="H311" s="8">
        <v>-437.36237629999999</v>
      </c>
      <c r="I311" s="8">
        <v>-36.463454220000003</v>
      </c>
      <c r="J311" s="8">
        <v>1415.3807836999999</v>
      </c>
    </row>
    <row r="312" spans="2:10" x14ac:dyDescent="0.25">
      <c r="B312" s="2">
        <v>44994</v>
      </c>
      <c r="C312" s="14"/>
      <c r="D312" s="8">
        <v>-11323.40242</v>
      </c>
      <c r="E312" s="8">
        <v>13845.048500000001</v>
      </c>
      <c r="F312" s="8">
        <v>-10659.933709999999</v>
      </c>
      <c r="G312" s="8">
        <v>8753.7820269000003</v>
      </c>
      <c r="H312" s="8">
        <v>-425.57193719999998</v>
      </c>
      <c r="I312" s="8">
        <v>-41.815269890000003</v>
      </c>
      <c r="J312" s="8">
        <v>1389.8834929</v>
      </c>
    </row>
    <row r="313" spans="2:10" x14ac:dyDescent="0.25">
      <c r="B313" s="2">
        <v>44995</v>
      </c>
      <c r="C313" s="14"/>
      <c r="D313" s="8">
        <v>-11735.150670000001</v>
      </c>
      <c r="E313" s="8">
        <v>13833.7485</v>
      </c>
      <c r="F313" s="8">
        <v>-10722.718940000001</v>
      </c>
      <c r="G313" s="8">
        <v>8676.1926679000007</v>
      </c>
      <c r="H313" s="8">
        <v>-397.92733120000003</v>
      </c>
      <c r="I313" s="8">
        <v>-28.651605400000001</v>
      </c>
      <c r="J313" s="8">
        <v>1324.5454929</v>
      </c>
    </row>
    <row r="314" spans="2:10" x14ac:dyDescent="0.25">
      <c r="B314" s="2">
        <v>44998</v>
      </c>
      <c r="C314" s="14"/>
      <c r="D314" s="8">
        <v>-12255.47084</v>
      </c>
      <c r="E314" s="8">
        <v>13858.638499999999</v>
      </c>
      <c r="F314" s="8">
        <v>-10598.013940000001</v>
      </c>
      <c r="G314" s="8">
        <v>9087.9941529000007</v>
      </c>
      <c r="H314" s="8">
        <v>-407.55741</v>
      </c>
      <c r="I314" s="8">
        <v>-25.74199175</v>
      </c>
      <c r="J314" s="8">
        <v>1384.7065207000001</v>
      </c>
    </row>
    <row r="315" spans="2:10" x14ac:dyDescent="0.25">
      <c r="B315" s="2">
        <v>44999</v>
      </c>
      <c r="C315" s="14"/>
      <c r="D315" s="8">
        <v>-12262.224899999999</v>
      </c>
      <c r="E315" s="8">
        <v>13908.638499999999</v>
      </c>
      <c r="F315" s="8">
        <v>-10556.00719</v>
      </c>
      <c r="G315" s="8">
        <v>9111.9917258999994</v>
      </c>
      <c r="H315" s="8">
        <v>-412.68641000000002</v>
      </c>
      <c r="I315" s="8">
        <v>-44.581154759999997</v>
      </c>
      <c r="J315" s="8">
        <v>1395.2065207000001</v>
      </c>
    </row>
    <row r="316" spans="2:10" x14ac:dyDescent="0.25">
      <c r="B316" s="2">
        <v>45000</v>
      </c>
      <c r="C316" s="14"/>
      <c r="D316" s="8">
        <v>-12219.55056</v>
      </c>
      <c r="E316" s="8">
        <v>13896.738499999999</v>
      </c>
      <c r="F316" s="8">
        <v>-10504.282090000001</v>
      </c>
      <c r="G316" s="8">
        <v>9044.5412187999991</v>
      </c>
      <c r="H316" s="8">
        <v>-322.22767099999999</v>
      </c>
      <c r="I316" s="8">
        <v>-52.308623140000002</v>
      </c>
      <c r="J316" s="8">
        <v>1402.9065207000001</v>
      </c>
    </row>
    <row r="317" spans="2:10" x14ac:dyDescent="0.25">
      <c r="B317" s="2">
        <v>45001</v>
      </c>
      <c r="C317" s="14"/>
      <c r="D317" s="8">
        <v>-12911.438599999999</v>
      </c>
      <c r="E317" s="8">
        <v>13957.520500000001</v>
      </c>
      <c r="F317" s="8">
        <v>-10659.973019999999</v>
      </c>
      <c r="G317" s="8">
        <v>8829.9663215</v>
      </c>
      <c r="H317" s="8">
        <v>-231.10115500000001</v>
      </c>
      <c r="I317" s="8">
        <v>-99.624624370000006</v>
      </c>
      <c r="J317" s="8">
        <v>1420.1005207000001</v>
      </c>
    </row>
    <row r="318" spans="2:10" x14ac:dyDescent="0.25">
      <c r="B318" s="2">
        <v>45002</v>
      </c>
      <c r="C318" s="14"/>
      <c r="D318" s="8">
        <v>-14089.36702</v>
      </c>
      <c r="E318" s="8">
        <v>14054.3205</v>
      </c>
      <c r="F318" s="8">
        <v>-10655.955029999999</v>
      </c>
      <c r="G318" s="8">
        <v>9051.1683071000007</v>
      </c>
      <c r="H318" s="8">
        <v>-151.20491490000001</v>
      </c>
      <c r="I318" s="8">
        <v>-92.744778440000005</v>
      </c>
      <c r="J318" s="8">
        <v>1451.3005207000001</v>
      </c>
    </row>
    <row r="319" spans="2:10" x14ac:dyDescent="0.25">
      <c r="B319" s="2">
        <v>45005</v>
      </c>
      <c r="C319" s="14"/>
      <c r="D319" s="8">
        <v>-13479.95702</v>
      </c>
      <c r="E319" s="8">
        <v>13926.9205</v>
      </c>
      <c r="F319" s="8">
        <v>-10877.30963</v>
      </c>
      <c r="G319" s="8">
        <v>8918.418302</v>
      </c>
      <c r="H319" s="8">
        <v>-166.90587020000001</v>
      </c>
      <c r="I319" s="8">
        <v>-79.058276359999994</v>
      </c>
      <c r="J319" s="8">
        <v>1467.5223672</v>
      </c>
    </row>
    <row r="320" spans="2:10" x14ac:dyDescent="0.25">
      <c r="B320" s="2">
        <v>45006</v>
      </c>
      <c r="C320" s="14"/>
      <c r="D320" s="8">
        <v>-14177.23612</v>
      </c>
      <c r="E320" s="8">
        <v>13856.8905</v>
      </c>
      <c r="F320" s="8">
        <v>-10923.82618</v>
      </c>
      <c r="G320" s="8">
        <v>8548.3734980999998</v>
      </c>
      <c r="H320" s="8">
        <v>-180.7329493</v>
      </c>
      <c r="I320" s="8">
        <v>-44.87646814</v>
      </c>
      <c r="J320" s="8">
        <v>1471.5523671999999</v>
      </c>
    </row>
    <row r="321" spans="2:10" x14ac:dyDescent="0.25">
      <c r="B321" s="2">
        <v>45007</v>
      </c>
      <c r="C321" s="14"/>
      <c r="D321" s="8">
        <v>-14025.681339999999</v>
      </c>
      <c r="E321" s="8">
        <v>13797.4905</v>
      </c>
      <c r="F321" s="8">
        <v>-11320.35384</v>
      </c>
      <c r="G321" s="8">
        <v>8308.5545395999998</v>
      </c>
      <c r="H321" s="8">
        <v>-210.1061004</v>
      </c>
      <c r="I321" s="8">
        <v>-40.698943100000001</v>
      </c>
      <c r="J321" s="8">
        <v>1476.5072671999999</v>
      </c>
    </row>
    <row r="322" spans="2:10" x14ac:dyDescent="0.25">
      <c r="B322" s="2">
        <v>45008</v>
      </c>
      <c r="C322" s="14"/>
      <c r="D322" s="8">
        <v>-13756.01748</v>
      </c>
      <c r="E322" s="8">
        <v>13826.3405</v>
      </c>
      <c r="F322" s="8">
        <v>-11343.013790000001</v>
      </c>
      <c r="G322" s="8">
        <v>8451.3449397999993</v>
      </c>
      <c r="H322" s="8">
        <v>-262.5501711</v>
      </c>
      <c r="I322" s="8">
        <v>-123.9792269</v>
      </c>
      <c r="J322" s="8">
        <v>1424.5414172000001</v>
      </c>
    </row>
    <row r="323" spans="2:10" x14ac:dyDescent="0.25">
      <c r="B323" s="2">
        <v>45009</v>
      </c>
      <c r="C323" s="14"/>
      <c r="D323" s="8">
        <v>-13674.64618</v>
      </c>
      <c r="E323" s="8">
        <v>13857.630499999999</v>
      </c>
      <c r="F323" s="8">
        <v>-11321.87225</v>
      </c>
      <c r="G323" s="8">
        <v>8385.8450408999997</v>
      </c>
      <c r="H323" s="8">
        <v>-249.67779809999999</v>
      </c>
      <c r="I323" s="8">
        <v>-163.78902729999999</v>
      </c>
      <c r="J323" s="8">
        <v>1449.6792485999999</v>
      </c>
    </row>
    <row r="324" spans="2:10" x14ac:dyDescent="0.25">
      <c r="B324" s="2">
        <v>45012</v>
      </c>
      <c r="C324" s="14"/>
      <c r="D324" s="8">
        <v>-13155.94793</v>
      </c>
      <c r="E324" s="8">
        <v>13904.130499999999</v>
      </c>
      <c r="F324" s="8">
        <v>-11227.61565</v>
      </c>
      <c r="G324" s="8">
        <v>8486.5947090000009</v>
      </c>
      <c r="H324" s="8">
        <v>-260.16432609999998</v>
      </c>
      <c r="I324" s="8">
        <v>-181.12542790000001</v>
      </c>
      <c r="J324" s="8">
        <v>1466.6292486</v>
      </c>
    </row>
    <row r="325" spans="2:10" x14ac:dyDescent="0.25">
      <c r="B325" s="2">
        <v>45013</v>
      </c>
      <c r="C325" s="14"/>
      <c r="D325" s="8">
        <v>-12772.813599999999</v>
      </c>
      <c r="E325" s="8">
        <v>13990.9305</v>
      </c>
      <c r="F325" s="8">
        <v>-10667.344870000001</v>
      </c>
      <c r="G325" s="8">
        <v>8411.4803491000002</v>
      </c>
      <c r="H325" s="8">
        <v>-311.05917909999999</v>
      </c>
      <c r="I325" s="8">
        <v>-226.02724710000001</v>
      </c>
      <c r="J325" s="8">
        <v>1421.7292485999999</v>
      </c>
    </row>
    <row r="326" spans="2:10" x14ac:dyDescent="0.25">
      <c r="B326" s="2">
        <v>45014</v>
      </c>
      <c r="C326" s="14"/>
      <c r="D326" s="8">
        <v>-11872.73928</v>
      </c>
      <c r="E326" s="8">
        <v>13977.3305</v>
      </c>
      <c r="F326" s="8">
        <v>-10754.522070000001</v>
      </c>
      <c r="G326" s="8">
        <v>8568.7351039000005</v>
      </c>
      <c r="H326" s="8">
        <v>-329.4040081</v>
      </c>
      <c r="I326" s="8">
        <v>-193.46374220000001</v>
      </c>
      <c r="J326" s="8">
        <v>1410.3092486</v>
      </c>
    </row>
    <row r="327" spans="2:10" x14ac:dyDescent="0.25">
      <c r="B327" s="2">
        <v>45015</v>
      </c>
      <c r="C327" s="14"/>
      <c r="D327" s="8">
        <v>-11892.604009999999</v>
      </c>
      <c r="E327" s="8">
        <v>13889.3305</v>
      </c>
      <c r="F327" s="8">
        <v>-11188.61253</v>
      </c>
      <c r="G327" s="8">
        <v>8751.3108073999992</v>
      </c>
      <c r="H327" s="8">
        <v>-333.03969510000002</v>
      </c>
      <c r="I327" s="8">
        <v>-308.89204489999997</v>
      </c>
      <c r="J327" s="8">
        <v>1403.0612885999999</v>
      </c>
    </row>
    <row r="328" spans="2:10" x14ac:dyDescent="0.25">
      <c r="B328" s="2">
        <v>45016</v>
      </c>
      <c r="C328" s="14"/>
      <c r="D328" s="8">
        <v>-12034.302009999999</v>
      </c>
      <c r="E328" s="8">
        <v>13727.9305</v>
      </c>
      <c r="F328" s="8">
        <v>-11219.122310000001</v>
      </c>
      <c r="G328" s="8">
        <v>8800.4396130999994</v>
      </c>
      <c r="H328" s="8">
        <v>-371.1227384</v>
      </c>
      <c r="I328" s="8">
        <v>-383.80299289999999</v>
      </c>
      <c r="J328" s="8">
        <v>1391.1962885999999</v>
      </c>
    </row>
    <row r="329" spans="2:10" x14ac:dyDescent="0.25">
      <c r="B329" s="2">
        <v>45019</v>
      </c>
      <c r="C329" s="14"/>
      <c r="D329" s="8">
        <v>-12013.987230000001</v>
      </c>
      <c r="E329" s="8">
        <v>13720.7305</v>
      </c>
      <c r="F329" s="8">
        <v>-11170.56437</v>
      </c>
      <c r="G329" s="8">
        <v>8955.4547220000004</v>
      </c>
      <c r="H329" s="8">
        <v>-295.51623840000002</v>
      </c>
      <c r="I329" s="8">
        <v>-374.14526960000001</v>
      </c>
      <c r="J329" s="8">
        <v>1398.1742882000001</v>
      </c>
    </row>
    <row r="330" spans="2:10" x14ac:dyDescent="0.25">
      <c r="B330" s="2">
        <v>45020</v>
      </c>
      <c r="C330" s="14"/>
      <c r="D330" s="8">
        <v>-12580.39198</v>
      </c>
      <c r="E330" s="8">
        <v>13708.030500000001</v>
      </c>
      <c r="F330" s="8">
        <v>-11142.552600000001</v>
      </c>
      <c r="G330" s="8">
        <v>8986.7503541999995</v>
      </c>
      <c r="H330" s="8">
        <v>-312.93352299999998</v>
      </c>
      <c r="I330" s="8">
        <v>-339.3606221</v>
      </c>
      <c r="J330" s="8">
        <v>1396.7242882</v>
      </c>
    </row>
    <row r="331" spans="2:10" x14ac:dyDescent="0.25">
      <c r="B331" s="2">
        <v>45021</v>
      </c>
      <c r="C331" s="14"/>
      <c r="D331" s="8">
        <v>-12844.555</v>
      </c>
      <c r="E331" s="8">
        <v>13622.8305</v>
      </c>
      <c r="F331" s="8">
        <v>-11275.21696</v>
      </c>
      <c r="G331" s="8">
        <v>8988.7926692000001</v>
      </c>
      <c r="H331" s="8">
        <v>-301.91793100000001</v>
      </c>
      <c r="I331" s="8">
        <v>-312.85822209999998</v>
      </c>
      <c r="J331" s="8">
        <v>1424.2942882</v>
      </c>
    </row>
    <row r="332" spans="2:10" x14ac:dyDescent="0.25">
      <c r="B332" s="2">
        <v>45022</v>
      </c>
      <c r="C332" s="14"/>
      <c r="D332" s="8">
        <v>-12858.97906</v>
      </c>
      <c r="E332" s="8">
        <v>13568.3305</v>
      </c>
      <c r="F332" s="8">
        <v>-11086.79946</v>
      </c>
      <c r="G332" s="8">
        <v>9415.5368839000002</v>
      </c>
      <c r="H332" s="8">
        <v>-205.51593099999999</v>
      </c>
      <c r="I332" s="8">
        <v>-247.23429329999999</v>
      </c>
      <c r="J332" s="8">
        <v>1414.8442881999999</v>
      </c>
    </row>
    <row r="333" spans="2:10" x14ac:dyDescent="0.25">
      <c r="B333" s="2">
        <v>45023</v>
      </c>
      <c r="C333" s="14"/>
      <c r="D333" s="8"/>
      <c r="E333" s="8"/>
      <c r="F333" s="8"/>
      <c r="G333" s="8"/>
      <c r="H333" s="8"/>
      <c r="I333" s="8"/>
      <c r="J333" s="8"/>
    </row>
    <row r="334" spans="2:10" x14ac:dyDescent="0.25">
      <c r="B334" s="2">
        <v>45026</v>
      </c>
      <c r="C334" s="14"/>
      <c r="D334" s="8">
        <v>-12805.29866</v>
      </c>
      <c r="E334" s="8">
        <v>13550.8305</v>
      </c>
      <c r="F334" s="8">
        <v>-10717.09014</v>
      </c>
      <c r="G334" s="8">
        <v>9441.8131133999996</v>
      </c>
      <c r="H334" s="8">
        <v>-201.510321</v>
      </c>
      <c r="I334" s="8">
        <v>-263.69532450000003</v>
      </c>
      <c r="J334" s="8">
        <v>1472.9342882000001</v>
      </c>
    </row>
    <row r="335" spans="2:10" x14ac:dyDescent="0.25">
      <c r="B335" s="2">
        <v>45027</v>
      </c>
      <c r="C335" s="14"/>
      <c r="D335" s="8">
        <v>-12853.67569</v>
      </c>
      <c r="E335" s="8">
        <v>13577.8305</v>
      </c>
      <c r="F335" s="8">
        <v>-10880.83237</v>
      </c>
      <c r="G335" s="8">
        <v>9307.6136573000003</v>
      </c>
      <c r="H335" s="8">
        <v>-255.71587700000001</v>
      </c>
      <c r="I335" s="8">
        <v>-220.17933819999999</v>
      </c>
      <c r="J335" s="8">
        <v>1472.0332604</v>
      </c>
    </row>
    <row r="336" spans="2:10" x14ac:dyDescent="0.25">
      <c r="B336" s="2">
        <v>45028</v>
      </c>
      <c r="C336" s="14"/>
      <c r="D336" s="8">
        <v>-11686.797430000001</v>
      </c>
      <c r="E336" s="8">
        <v>13537.370500000001</v>
      </c>
      <c r="F336" s="8">
        <v>-11026.82214</v>
      </c>
      <c r="G336" s="8">
        <v>8935.9190249999992</v>
      </c>
      <c r="H336" s="8">
        <v>-309.81845700000002</v>
      </c>
      <c r="I336" s="8">
        <v>-243.87058390000001</v>
      </c>
      <c r="J336" s="8">
        <v>1471.7332604000001</v>
      </c>
    </row>
    <row r="337" spans="2:10" x14ac:dyDescent="0.25">
      <c r="B337" s="2">
        <v>45029</v>
      </c>
      <c r="C337" s="14"/>
      <c r="D337" s="8">
        <v>-11562.704030000001</v>
      </c>
      <c r="E337" s="8">
        <v>13501.120500000001</v>
      </c>
      <c r="F337" s="8">
        <v>-11040.155870000001</v>
      </c>
      <c r="G337" s="8">
        <v>9083.3123864999998</v>
      </c>
      <c r="H337" s="8">
        <v>-361.90516120000001</v>
      </c>
      <c r="I337" s="8">
        <v>-253.08937470000001</v>
      </c>
      <c r="J337" s="8">
        <v>1435.7132604000001</v>
      </c>
    </row>
    <row r="338" spans="2:10" x14ac:dyDescent="0.25">
      <c r="B338" s="2">
        <v>45030</v>
      </c>
      <c r="C338" s="14"/>
      <c r="D338" s="8">
        <v>-11517.012769999999</v>
      </c>
      <c r="E338" s="8">
        <v>13537.2405</v>
      </c>
      <c r="F338" s="8">
        <v>-10919.681119999999</v>
      </c>
      <c r="G338" s="8">
        <v>8976.2343467999999</v>
      </c>
      <c r="H338" s="8">
        <v>-344.02380540000001</v>
      </c>
      <c r="I338" s="8">
        <v>-243.83560600000001</v>
      </c>
      <c r="J338" s="8">
        <v>1396.3583844</v>
      </c>
    </row>
    <row r="339" spans="2:10" x14ac:dyDescent="0.25">
      <c r="B339" s="2">
        <v>45033</v>
      </c>
      <c r="C339" s="14"/>
      <c r="D339" s="8">
        <v>-11653.81422</v>
      </c>
      <c r="E339" s="8">
        <v>13524.360500000001</v>
      </c>
      <c r="F339" s="8">
        <v>-10941.13032</v>
      </c>
      <c r="G339" s="8">
        <v>9006.9146638999991</v>
      </c>
      <c r="H339" s="8">
        <v>-328.40324829999997</v>
      </c>
      <c r="I339" s="8">
        <v>-262.55466360000003</v>
      </c>
      <c r="J339" s="8">
        <v>1394.8583844</v>
      </c>
    </row>
    <row r="340" spans="2:10" x14ac:dyDescent="0.25">
      <c r="B340" s="2">
        <v>45034</v>
      </c>
      <c r="C340" s="14"/>
      <c r="D340" s="8">
        <v>-10704.180689999999</v>
      </c>
      <c r="E340" s="8">
        <v>13406.3105</v>
      </c>
      <c r="F340" s="8">
        <v>-11129.13169</v>
      </c>
      <c r="G340" s="8">
        <v>8678.6159133000001</v>
      </c>
      <c r="H340" s="8">
        <v>-333.41737330000001</v>
      </c>
      <c r="I340" s="8">
        <v>-296.6982059</v>
      </c>
      <c r="J340" s="8">
        <v>1384.8583844</v>
      </c>
    </row>
    <row r="341" spans="2:10" x14ac:dyDescent="0.25">
      <c r="B341" s="2">
        <v>45035</v>
      </c>
      <c r="C341" s="14"/>
      <c r="D341" s="8">
        <v>-10523.759910000001</v>
      </c>
      <c r="E341" s="8">
        <v>13350.710499999999</v>
      </c>
      <c r="F341" s="8">
        <v>-11200.616669999999</v>
      </c>
      <c r="G341" s="8">
        <v>8908.6822683999999</v>
      </c>
      <c r="H341" s="8">
        <v>-389.90737330000002</v>
      </c>
      <c r="I341" s="8">
        <v>-295.69165120000002</v>
      </c>
      <c r="J341" s="8">
        <v>1345.0983844</v>
      </c>
    </row>
    <row r="342" spans="2:10" x14ac:dyDescent="0.25">
      <c r="B342" s="2">
        <v>45036</v>
      </c>
      <c r="C342" s="14"/>
      <c r="D342" s="8">
        <v>-10825.221670000001</v>
      </c>
      <c r="E342" s="8">
        <v>13248.039500000001</v>
      </c>
      <c r="F342" s="8">
        <v>-11034.68196</v>
      </c>
      <c r="G342" s="8">
        <v>8795.6516520999994</v>
      </c>
      <c r="H342" s="8">
        <v>-433.22072930000002</v>
      </c>
      <c r="I342" s="8">
        <v>-302.17624979999999</v>
      </c>
      <c r="J342" s="8">
        <v>1301.0039244</v>
      </c>
    </row>
    <row r="343" spans="2:10" x14ac:dyDescent="0.25">
      <c r="B343" s="2">
        <v>45037</v>
      </c>
      <c r="C343" s="14"/>
      <c r="D343" s="8">
        <v>-11273.902959999999</v>
      </c>
      <c r="E343" s="8">
        <v>13530.3055</v>
      </c>
      <c r="F343" s="8">
        <v>-10902.76951</v>
      </c>
      <c r="G343" s="8">
        <v>8877.9569721999997</v>
      </c>
      <c r="H343" s="8">
        <v>-472.81917529999998</v>
      </c>
      <c r="I343" s="8">
        <v>-332.4537072</v>
      </c>
      <c r="J343" s="8">
        <v>1371.0138913999999</v>
      </c>
    </row>
    <row r="344" spans="2:10" x14ac:dyDescent="0.25">
      <c r="B344" s="2">
        <v>45040</v>
      </c>
      <c r="C344" s="14"/>
      <c r="D344" s="8">
        <v>-11930.774460000001</v>
      </c>
      <c r="E344" s="8">
        <v>13629.8055</v>
      </c>
      <c r="F344" s="8">
        <v>-10748.767459999999</v>
      </c>
      <c r="G344" s="8">
        <v>8891.9565619999994</v>
      </c>
      <c r="H344" s="8">
        <v>-374.4211153</v>
      </c>
      <c r="I344" s="8">
        <v>-275.49867760000001</v>
      </c>
      <c r="J344" s="8">
        <v>1386.1981384999999</v>
      </c>
    </row>
    <row r="345" spans="2:10" x14ac:dyDescent="0.25">
      <c r="B345" s="2">
        <v>45041</v>
      </c>
      <c r="C345" s="14"/>
      <c r="D345" s="8">
        <v>-12316.48115</v>
      </c>
      <c r="E345" s="8">
        <v>13573.505499999999</v>
      </c>
      <c r="F345" s="8">
        <v>-10553.994930000001</v>
      </c>
      <c r="G345" s="8">
        <v>8871.0448140999997</v>
      </c>
      <c r="H345" s="8">
        <v>-353.383759</v>
      </c>
      <c r="I345" s="8">
        <v>-230.40318679999999</v>
      </c>
      <c r="J345" s="8">
        <v>1422.1232385000001</v>
      </c>
    </row>
    <row r="346" spans="2:10" x14ac:dyDescent="0.25">
      <c r="B346" s="2">
        <v>45042</v>
      </c>
      <c r="C346" s="14"/>
      <c r="D346" s="8">
        <v>-12927.608850000001</v>
      </c>
      <c r="E346" s="8">
        <v>13252.622499999999</v>
      </c>
      <c r="F346" s="8">
        <v>-10598.269539999999</v>
      </c>
      <c r="G346" s="8">
        <v>8692.8908726000009</v>
      </c>
      <c r="H346" s="8">
        <v>-405.72604130000002</v>
      </c>
      <c r="I346" s="8">
        <v>-190.4933484</v>
      </c>
      <c r="J346" s="8">
        <v>1399.0332384999999</v>
      </c>
    </row>
    <row r="347" spans="2:10" x14ac:dyDescent="0.25">
      <c r="B347" s="2">
        <v>45043</v>
      </c>
      <c r="C347" s="14"/>
      <c r="D347" s="8">
        <v>-13080.91358</v>
      </c>
      <c r="E347" s="8">
        <v>13094.0615</v>
      </c>
      <c r="F347" s="8">
        <v>-10179.48883</v>
      </c>
      <c r="G347" s="8">
        <v>8674.2643085</v>
      </c>
      <c r="H347" s="8">
        <v>-427.03776529999999</v>
      </c>
      <c r="I347" s="8">
        <v>-124.93563349999999</v>
      </c>
      <c r="J347" s="8">
        <v>1421.2532385</v>
      </c>
    </row>
    <row r="348" spans="2:10" x14ac:dyDescent="0.25">
      <c r="B348" s="2">
        <v>45044</v>
      </c>
      <c r="C348" s="14"/>
      <c r="D348" s="8">
        <v>-12980.67582</v>
      </c>
      <c r="E348" s="8">
        <v>13131.761500000001</v>
      </c>
      <c r="F348" s="8">
        <v>-9132.3751950000005</v>
      </c>
      <c r="G348" s="8">
        <v>8595.5899253000007</v>
      </c>
      <c r="H348" s="8">
        <v>-360.02185930000002</v>
      </c>
      <c r="I348" s="8">
        <v>-167.30095399999999</v>
      </c>
      <c r="J348" s="8">
        <v>1355.1612385000001</v>
      </c>
    </row>
    <row r="349" spans="2:10" x14ac:dyDescent="0.25">
      <c r="B349" s="2">
        <v>45047</v>
      </c>
      <c r="C349" s="14"/>
      <c r="D349" s="8"/>
      <c r="E349" s="8"/>
      <c r="F349" s="8"/>
      <c r="G349" s="8"/>
      <c r="H349" s="8"/>
      <c r="I349" s="8"/>
      <c r="J349" s="8"/>
    </row>
    <row r="350" spans="2:10" x14ac:dyDescent="0.25">
      <c r="B350" s="2">
        <v>45048</v>
      </c>
      <c r="C350" s="14"/>
      <c r="D350" s="8">
        <v>-13454.424279999999</v>
      </c>
      <c r="E350" s="8">
        <v>13277.511500000001</v>
      </c>
      <c r="F350" s="8">
        <v>-9180.1176840000007</v>
      </c>
      <c r="G350" s="8">
        <v>8653.2850350999997</v>
      </c>
      <c r="H350" s="8">
        <v>-333.40935430000002</v>
      </c>
      <c r="I350" s="8">
        <v>-153.24133430000001</v>
      </c>
      <c r="J350" s="8">
        <v>1380.9989914</v>
      </c>
    </row>
    <row r="351" spans="2:10" x14ac:dyDescent="0.25">
      <c r="B351" s="2">
        <v>45049</v>
      </c>
      <c r="C351" s="14"/>
      <c r="D351" s="8">
        <v>-13106.610650000001</v>
      </c>
      <c r="E351" s="8">
        <v>13239.011500000001</v>
      </c>
      <c r="F351" s="8">
        <v>-9899.5182519999998</v>
      </c>
      <c r="G351" s="8">
        <v>8588.7706906999992</v>
      </c>
      <c r="H351" s="8">
        <v>-313.74263880000001</v>
      </c>
      <c r="I351" s="8">
        <v>-172.3272643</v>
      </c>
      <c r="J351" s="8">
        <v>1383.9909914</v>
      </c>
    </row>
    <row r="352" spans="2:10" x14ac:dyDescent="0.25">
      <c r="B352" s="2">
        <v>45050</v>
      </c>
      <c r="C352" s="14"/>
      <c r="D352" s="8">
        <v>-13588.369849999999</v>
      </c>
      <c r="E352" s="8">
        <v>13163.9115</v>
      </c>
      <c r="F352" s="8">
        <v>-10007.61767</v>
      </c>
      <c r="G352" s="8">
        <v>8876.8998009000006</v>
      </c>
      <c r="H352" s="8">
        <v>-335.62566870000001</v>
      </c>
      <c r="I352" s="8">
        <v>-144.94863530000001</v>
      </c>
      <c r="J352" s="8">
        <v>1365.2709914</v>
      </c>
    </row>
    <row r="353" spans="2:10" x14ac:dyDescent="0.25">
      <c r="B353" s="2">
        <v>45051</v>
      </c>
      <c r="C353" s="14"/>
      <c r="D353" s="8">
        <v>-12992.520420000001</v>
      </c>
      <c r="E353" s="8">
        <v>12885.031499999999</v>
      </c>
      <c r="F353" s="8">
        <v>-9480.3586469999991</v>
      </c>
      <c r="G353" s="8">
        <v>8892.3368924000006</v>
      </c>
      <c r="H353" s="8">
        <v>-324.22823870000002</v>
      </c>
      <c r="I353" s="8">
        <v>-160.34031239999999</v>
      </c>
      <c r="J353" s="8">
        <v>1349.6458914</v>
      </c>
    </row>
    <row r="354" spans="2:10" x14ac:dyDescent="0.25">
      <c r="B354" s="2">
        <v>45054</v>
      </c>
      <c r="C354" s="14"/>
      <c r="D354" s="8">
        <v>-12676.31242</v>
      </c>
      <c r="E354" s="8">
        <v>12818.2315</v>
      </c>
      <c r="F354" s="8">
        <v>-9391.7269410000008</v>
      </c>
      <c r="G354" s="8">
        <v>8700.5239127999994</v>
      </c>
      <c r="H354" s="8">
        <v>-304.67450739999998</v>
      </c>
      <c r="I354" s="8">
        <v>-165.3425321</v>
      </c>
      <c r="J354" s="8">
        <v>1359.5358914000001</v>
      </c>
    </row>
    <row r="355" spans="2:10" x14ac:dyDescent="0.25">
      <c r="B355" s="2">
        <v>45055</v>
      </c>
      <c r="C355" s="14"/>
      <c r="D355" s="8">
        <v>-12392.60433</v>
      </c>
      <c r="E355" s="8">
        <v>12751.2315</v>
      </c>
      <c r="F355" s="8">
        <v>-9369.3805919999995</v>
      </c>
      <c r="G355" s="8">
        <v>8363.5813930999993</v>
      </c>
      <c r="H355" s="8">
        <v>-379.96155909999999</v>
      </c>
      <c r="I355" s="8">
        <v>-135.45011460000001</v>
      </c>
      <c r="J355" s="8">
        <v>1326.1704144</v>
      </c>
    </row>
    <row r="356" spans="2:10" x14ac:dyDescent="0.25">
      <c r="B356" s="2">
        <v>45056</v>
      </c>
      <c r="C356" s="14"/>
      <c r="D356" s="8">
        <v>-12218.571540000001</v>
      </c>
      <c r="E356" s="8">
        <v>12747.3815</v>
      </c>
      <c r="F356" s="8">
        <v>-9031.0983130000004</v>
      </c>
      <c r="G356" s="8">
        <v>8468.7739820000006</v>
      </c>
      <c r="H356" s="8">
        <v>-400.8625591</v>
      </c>
      <c r="I356" s="8">
        <v>-103.0747932</v>
      </c>
      <c r="J356" s="8">
        <v>1325.3604144000001</v>
      </c>
    </row>
    <row r="357" spans="2:10" x14ac:dyDescent="0.25">
      <c r="B357" s="2">
        <v>45057</v>
      </c>
      <c r="C357" s="14"/>
      <c r="D357" s="8">
        <v>-12616.72265</v>
      </c>
      <c r="E357" s="8">
        <v>12705.931500000001</v>
      </c>
      <c r="F357" s="8">
        <v>-8938.1815480000005</v>
      </c>
      <c r="G357" s="8">
        <v>8336.4539359999999</v>
      </c>
      <c r="H357" s="8">
        <v>-387.67534610000001</v>
      </c>
      <c r="I357" s="8">
        <v>-107.2676268</v>
      </c>
      <c r="J357" s="8">
        <v>1314.7804143999999</v>
      </c>
    </row>
    <row r="358" spans="2:10" x14ac:dyDescent="0.25">
      <c r="B358" s="2">
        <v>45058</v>
      </c>
      <c r="C358" s="14"/>
      <c r="D358" s="8">
        <v>-12558.26339</v>
      </c>
      <c r="E358" s="8">
        <v>12546.6315</v>
      </c>
      <c r="F358" s="8">
        <v>-8482.1085299999995</v>
      </c>
      <c r="G358" s="8">
        <v>8250.5873941000009</v>
      </c>
      <c r="H358" s="8">
        <v>-469.24934610000003</v>
      </c>
      <c r="I358" s="8">
        <v>-135.36893019999999</v>
      </c>
      <c r="J358" s="8">
        <v>1288.7804143999999</v>
      </c>
    </row>
    <row r="359" spans="2:10" x14ac:dyDescent="0.25">
      <c r="B359" s="2">
        <v>45061</v>
      </c>
      <c r="C359" s="14"/>
      <c r="D359" s="8">
        <v>-12485.86563</v>
      </c>
      <c r="E359" s="8">
        <v>12451.431500000001</v>
      </c>
      <c r="F359" s="8">
        <v>-8368.0441080000001</v>
      </c>
      <c r="G359" s="8">
        <v>7936.8166571000002</v>
      </c>
      <c r="H359" s="8">
        <v>-463.59882590000001</v>
      </c>
      <c r="I359" s="8">
        <v>-110.5817998</v>
      </c>
      <c r="J359" s="8">
        <v>1287.8168174</v>
      </c>
    </row>
    <row r="360" spans="2:10" x14ac:dyDescent="0.25">
      <c r="B360" s="2">
        <v>45062</v>
      </c>
      <c r="C360" s="14"/>
      <c r="D360" s="8">
        <v>-12827.967409999999</v>
      </c>
      <c r="E360" s="8">
        <v>12451.8315</v>
      </c>
      <c r="F360" s="8">
        <v>-8667.9900940000007</v>
      </c>
      <c r="G360" s="8">
        <v>8088.9692205000001</v>
      </c>
      <c r="H360" s="8">
        <v>-346.02182590000001</v>
      </c>
      <c r="I360" s="8">
        <v>-150.2321781</v>
      </c>
      <c r="J360" s="8">
        <v>1276.9768174000001</v>
      </c>
    </row>
    <row r="361" spans="2:10" x14ac:dyDescent="0.25">
      <c r="B361" s="2">
        <v>45063</v>
      </c>
      <c r="C361" s="14"/>
      <c r="D361" s="8">
        <v>-13217.641750000001</v>
      </c>
      <c r="E361" s="8">
        <v>12229.5065</v>
      </c>
      <c r="F361" s="8">
        <v>-8559.5477979999996</v>
      </c>
      <c r="G361" s="8">
        <v>7999.4195859000001</v>
      </c>
      <c r="H361" s="8">
        <v>-322.46196689999999</v>
      </c>
      <c r="I361" s="8">
        <v>-160.08493519999999</v>
      </c>
      <c r="J361" s="8">
        <v>1266.2068174000001</v>
      </c>
    </row>
    <row r="362" spans="2:10" x14ac:dyDescent="0.25">
      <c r="B362" s="2">
        <v>45064</v>
      </c>
      <c r="C362" s="14"/>
      <c r="D362" s="8">
        <v>-13805.69109</v>
      </c>
      <c r="E362" s="8">
        <v>12069.5065</v>
      </c>
      <c r="F362" s="8">
        <v>-8790.7713050000002</v>
      </c>
      <c r="G362" s="8">
        <v>8000.4746050000003</v>
      </c>
      <c r="H362" s="8">
        <v>-262.4550759</v>
      </c>
      <c r="I362" s="8">
        <v>-182.0337782</v>
      </c>
      <c r="J362" s="8">
        <v>1234.7068174000001</v>
      </c>
    </row>
    <row r="363" spans="2:10" x14ac:dyDescent="0.25">
      <c r="B363" s="2">
        <v>45065</v>
      </c>
      <c r="C363" s="14"/>
      <c r="D363" s="8">
        <v>-14014.619129999999</v>
      </c>
      <c r="E363" s="8">
        <v>11945.825500000001</v>
      </c>
      <c r="F363" s="8">
        <v>-9844.6309390000006</v>
      </c>
      <c r="G363" s="8">
        <v>7844.6387771999998</v>
      </c>
      <c r="H363" s="8">
        <v>-269.00527090000003</v>
      </c>
      <c r="I363" s="8">
        <v>-213.59247550000001</v>
      </c>
      <c r="J363" s="8">
        <v>1270.8511174</v>
      </c>
    </row>
    <row r="364" spans="2:10" x14ac:dyDescent="0.25">
      <c r="B364" s="2">
        <v>45068</v>
      </c>
      <c r="C364" s="14"/>
      <c r="D364" s="8">
        <v>-14298.932129999999</v>
      </c>
      <c r="E364" s="8">
        <v>11950.2155</v>
      </c>
      <c r="F364" s="8">
        <v>-10137.71197</v>
      </c>
      <c r="G364" s="8">
        <v>7854.4629371999999</v>
      </c>
      <c r="H364" s="8">
        <v>-332.29949490000001</v>
      </c>
      <c r="I364" s="8">
        <v>-176.72301669999999</v>
      </c>
      <c r="J364" s="8">
        <v>1272.2511174000001</v>
      </c>
    </row>
    <row r="365" spans="2:10" x14ac:dyDescent="0.25">
      <c r="B365" s="2">
        <v>45069</v>
      </c>
      <c r="C365" s="14"/>
      <c r="D365" s="8">
        <v>-13884.96639</v>
      </c>
      <c r="E365" s="8">
        <v>11917.7155</v>
      </c>
      <c r="F365" s="8">
        <v>-9975.8279939999993</v>
      </c>
      <c r="G365" s="8">
        <v>7718.0468019</v>
      </c>
      <c r="H365" s="8">
        <v>-291.75685590000001</v>
      </c>
      <c r="I365" s="8">
        <v>-187.03093749999999</v>
      </c>
      <c r="J365" s="8">
        <v>1281.9668174000001</v>
      </c>
    </row>
    <row r="366" spans="2:10" x14ac:dyDescent="0.25">
      <c r="B366" s="2">
        <v>45070</v>
      </c>
      <c r="C366" s="14"/>
      <c r="D366" s="8">
        <v>-14380.05667</v>
      </c>
      <c r="E366" s="8">
        <v>11922.690500000001</v>
      </c>
      <c r="F366" s="8">
        <v>-9861.7061460000004</v>
      </c>
      <c r="G366" s="8">
        <v>7701.6063731000004</v>
      </c>
      <c r="H366" s="8">
        <v>-252.5348559</v>
      </c>
      <c r="I366" s="8">
        <v>-111.5514605</v>
      </c>
      <c r="J366" s="8">
        <v>1304.3168174</v>
      </c>
    </row>
    <row r="367" spans="2:10" x14ac:dyDescent="0.25">
      <c r="B367" s="2">
        <v>45071</v>
      </c>
      <c r="C367" s="14"/>
      <c r="D367" s="8">
        <v>-14482.33691</v>
      </c>
      <c r="E367" s="8">
        <v>11980.290499999999</v>
      </c>
      <c r="F367" s="8">
        <v>-9930.1501380000009</v>
      </c>
      <c r="G367" s="8">
        <v>7605.7468566999996</v>
      </c>
      <c r="H367" s="8">
        <v>-201.14723789999999</v>
      </c>
      <c r="I367" s="8">
        <v>-121.43386049999999</v>
      </c>
      <c r="J367" s="8">
        <v>1333.8118174000001</v>
      </c>
    </row>
    <row r="368" spans="2:10" x14ac:dyDescent="0.25">
      <c r="B368" s="2">
        <v>45072</v>
      </c>
      <c r="C368" s="14"/>
      <c r="D368" s="8">
        <v>-14151.25892</v>
      </c>
      <c r="E368" s="8">
        <v>11973.360500000001</v>
      </c>
      <c r="F368" s="8">
        <v>-9897.6289030000007</v>
      </c>
      <c r="G368" s="8">
        <v>7521.2929876999997</v>
      </c>
      <c r="H368" s="8">
        <v>-215.83697889999999</v>
      </c>
      <c r="I368" s="8">
        <v>-87.640193870000004</v>
      </c>
      <c r="J368" s="8">
        <v>1305.4618174</v>
      </c>
    </row>
    <row r="369" spans="2:10" x14ac:dyDescent="0.25">
      <c r="B369" s="2">
        <v>45075</v>
      </c>
      <c r="C369" s="14"/>
      <c r="D369" s="8">
        <v>-13984.28102</v>
      </c>
      <c r="E369" s="8">
        <v>12109.960499999999</v>
      </c>
      <c r="F369" s="8">
        <v>-9810.1956590000009</v>
      </c>
      <c r="G369" s="8">
        <v>7496.0834531</v>
      </c>
      <c r="H369" s="8">
        <v>-183.90975689999999</v>
      </c>
      <c r="I369" s="8">
        <v>-83.423193870000006</v>
      </c>
      <c r="J369" s="8">
        <v>1310.4618174</v>
      </c>
    </row>
    <row r="370" spans="2:10" x14ac:dyDescent="0.25">
      <c r="B370" s="2">
        <v>45076</v>
      </c>
      <c r="C370" s="14"/>
      <c r="D370" s="8">
        <v>-13502.35109</v>
      </c>
      <c r="E370" s="8">
        <v>12048.7605</v>
      </c>
      <c r="F370" s="8">
        <v>-10151.81853</v>
      </c>
      <c r="G370" s="8">
        <v>7815.2365006999999</v>
      </c>
      <c r="H370" s="8">
        <v>-193.11263289999999</v>
      </c>
      <c r="I370" s="8">
        <v>-120.3778939</v>
      </c>
      <c r="J370" s="8">
        <v>1323.7218174</v>
      </c>
    </row>
    <row r="371" spans="2:10" x14ac:dyDescent="0.25">
      <c r="B371" s="2">
        <v>45077</v>
      </c>
      <c r="C371" s="14"/>
      <c r="D371" s="8">
        <v>-14339.586090000001</v>
      </c>
      <c r="E371" s="8">
        <v>12153.7605</v>
      </c>
      <c r="F371" s="8">
        <v>-10007.75928</v>
      </c>
      <c r="G371" s="8">
        <v>7838.3699309000003</v>
      </c>
      <c r="H371" s="8">
        <v>-190.2238179</v>
      </c>
      <c r="I371" s="8">
        <v>-132.0401372</v>
      </c>
      <c r="J371" s="8">
        <v>1318.2820374</v>
      </c>
    </row>
    <row r="372" spans="2:10" x14ac:dyDescent="0.25">
      <c r="B372" s="2">
        <v>45078</v>
      </c>
      <c r="C372" s="14"/>
      <c r="D372" s="8">
        <v>-14173.332710000001</v>
      </c>
      <c r="E372" s="8">
        <v>12384.6605</v>
      </c>
      <c r="F372" s="8">
        <v>-9812.6228790000005</v>
      </c>
      <c r="G372" s="8">
        <v>7768.0420979999999</v>
      </c>
      <c r="H372" s="8">
        <v>-71.636104939999996</v>
      </c>
      <c r="I372" s="8">
        <v>-118.2905136</v>
      </c>
      <c r="J372" s="8">
        <v>1334.0720374</v>
      </c>
    </row>
    <row r="373" spans="2:10" x14ac:dyDescent="0.25">
      <c r="B373" s="2">
        <v>45079</v>
      </c>
      <c r="C373" s="14"/>
      <c r="D373" s="8">
        <v>-13248.750019999999</v>
      </c>
      <c r="E373" s="8">
        <v>12204.3055</v>
      </c>
      <c r="F373" s="8">
        <v>-10015.748750000001</v>
      </c>
      <c r="G373" s="8">
        <v>7450.0211738999997</v>
      </c>
      <c r="H373" s="8">
        <v>-296.8127662</v>
      </c>
      <c r="I373" s="8">
        <v>-162.87431359999999</v>
      </c>
      <c r="J373" s="8">
        <v>1349.1870374</v>
      </c>
    </row>
    <row r="374" spans="2:10" x14ac:dyDescent="0.25">
      <c r="B374" s="2">
        <v>45082</v>
      </c>
      <c r="C374" s="14"/>
      <c r="D374" s="8">
        <v>-12817.500019999999</v>
      </c>
      <c r="E374" s="8">
        <v>12200.005499999999</v>
      </c>
      <c r="F374" s="8">
        <v>-10141.911990000001</v>
      </c>
      <c r="G374" s="8">
        <v>7580.7537030000003</v>
      </c>
      <c r="H374" s="8">
        <v>-307.95529820000002</v>
      </c>
      <c r="I374" s="8">
        <v>-173.23446530000001</v>
      </c>
      <c r="J374" s="8">
        <v>1393.2870373999999</v>
      </c>
    </row>
    <row r="375" spans="2:10" x14ac:dyDescent="0.25">
      <c r="B375" s="2">
        <v>45083</v>
      </c>
      <c r="C375" s="14"/>
      <c r="D375" s="8">
        <v>-12749.943929999999</v>
      </c>
      <c r="E375" s="8">
        <v>12178.8655</v>
      </c>
      <c r="F375" s="8">
        <v>-10155.056640000001</v>
      </c>
      <c r="G375" s="8">
        <v>7413.6349061000001</v>
      </c>
      <c r="H375" s="8">
        <v>-326.86167790000002</v>
      </c>
      <c r="I375" s="8">
        <v>-213.89410359999999</v>
      </c>
      <c r="J375" s="8">
        <v>1412.7868174</v>
      </c>
    </row>
    <row r="376" spans="2:10" x14ac:dyDescent="0.25">
      <c r="B376" s="2">
        <v>45084</v>
      </c>
      <c r="C376" s="14"/>
      <c r="D376" s="8">
        <v>-11887.17642</v>
      </c>
      <c r="E376" s="8">
        <v>12111.4905</v>
      </c>
      <c r="F376" s="8">
        <v>-10111.104149999999</v>
      </c>
      <c r="G376" s="8">
        <v>7340.8703162000002</v>
      </c>
      <c r="H376" s="8">
        <v>-388.48370990000001</v>
      </c>
      <c r="I376" s="8">
        <v>-173.6819984</v>
      </c>
      <c r="J376" s="8">
        <v>1329.4568174000001</v>
      </c>
    </row>
    <row r="377" spans="2:10" x14ac:dyDescent="0.25">
      <c r="B377" s="2">
        <v>45085</v>
      </c>
      <c r="C377" s="14"/>
      <c r="D377" s="8">
        <v>-11832.636500000001</v>
      </c>
      <c r="E377" s="8">
        <v>12219.190500000001</v>
      </c>
      <c r="F377" s="8">
        <v>-10501.0648</v>
      </c>
      <c r="G377" s="8">
        <v>7056.2024760000004</v>
      </c>
      <c r="H377" s="8">
        <v>-445.0335149</v>
      </c>
      <c r="I377" s="8">
        <v>-180.9068609</v>
      </c>
      <c r="J377" s="8">
        <v>1304.5368174</v>
      </c>
    </row>
    <row r="378" spans="2:10" x14ac:dyDescent="0.25">
      <c r="B378" s="2">
        <v>45086</v>
      </c>
      <c r="C378" s="14"/>
      <c r="D378" s="8">
        <v>-11453.53917</v>
      </c>
      <c r="E378" s="8">
        <v>12116.8905</v>
      </c>
      <c r="F378" s="8">
        <v>-10648.709199999999</v>
      </c>
      <c r="G378" s="8">
        <v>7170.7140579999996</v>
      </c>
      <c r="H378" s="8">
        <v>-432.8182099</v>
      </c>
      <c r="I378" s="8">
        <v>-185.07739659999999</v>
      </c>
      <c r="J378" s="8">
        <v>1314.1968174000001</v>
      </c>
    </row>
    <row r="379" spans="2:10" x14ac:dyDescent="0.25">
      <c r="B379" s="2">
        <v>45089</v>
      </c>
      <c r="C379" s="14"/>
      <c r="D379" s="8">
        <v>-11838.467979999999</v>
      </c>
      <c r="E379" s="8">
        <v>11884.6405</v>
      </c>
      <c r="F379" s="8">
        <v>-10459.739610000001</v>
      </c>
      <c r="G379" s="8">
        <v>7078.7690887999997</v>
      </c>
      <c r="H379" s="8">
        <v>-345.33814919999998</v>
      </c>
      <c r="I379" s="8">
        <v>-147.3102533</v>
      </c>
      <c r="J379" s="8">
        <v>1336.8068174</v>
      </c>
    </row>
    <row r="380" spans="2:10" x14ac:dyDescent="0.25">
      <c r="B380" s="2">
        <v>45090</v>
      </c>
      <c r="C380" s="14"/>
      <c r="D380" s="8">
        <v>-12320.523730000001</v>
      </c>
      <c r="E380" s="8">
        <v>11985.8405</v>
      </c>
      <c r="F380" s="8">
        <v>-10484.011759999999</v>
      </c>
      <c r="G380" s="8">
        <v>7123.3492380999996</v>
      </c>
      <c r="H380" s="8">
        <v>-389.4616451</v>
      </c>
      <c r="I380" s="8">
        <v>-95.473882380000006</v>
      </c>
      <c r="J380" s="8">
        <v>1307.7068174000001</v>
      </c>
    </row>
    <row r="381" spans="2:10" x14ac:dyDescent="0.25">
      <c r="B381" s="2">
        <v>45091</v>
      </c>
      <c r="C381" s="14"/>
      <c r="D381" s="8">
        <v>-11793.08488</v>
      </c>
      <c r="E381" s="8">
        <v>11946.720499999999</v>
      </c>
      <c r="F381" s="8">
        <v>-10646.93591</v>
      </c>
      <c r="G381" s="8">
        <v>6916.2121366000001</v>
      </c>
      <c r="H381" s="8">
        <v>-383.46964509999998</v>
      </c>
      <c r="I381" s="8">
        <v>-66.202660289999997</v>
      </c>
      <c r="J381" s="8">
        <v>1311.3768173999999</v>
      </c>
    </row>
    <row r="382" spans="2:10" x14ac:dyDescent="0.25">
      <c r="B382" s="2">
        <v>45092</v>
      </c>
      <c r="C382" s="14"/>
      <c r="D382" s="8">
        <v>-11323.61334</v>
      </c>
      <c r="E382" s="8">
        <v>11926.3145</v>
      </c>
      <c r="F382" s="8">
        <v>-10625.167949999999</v>
      </c>
      <c r="G382" s="8">
        <v>7024.1648676000004</v>
      </c>
      <c r="H382" s="8">
        <v>-410.8359231</v>
      </c>
      <c r="I382" s="8">
        <v>-33.158760289999996</v>
      </c>
      <c r="J382" s="8">
        <v>1262.4759724</v>
      </c>
    </row>
    <row r="383" spans="2:10" x14ac:dyDescent="0.25">
      <c r="B383" s="2">
        <v>45093</v>
      </c>
      <c r="C383" s="14"/>
      <c r="D383" s="8">
        <v>-11343.999879999999</v>
      </c>
      <c r="E383" s="8">
        <v>11973.6245</v>
      </c>
      <c r="F383" s="8">
        <v>-10466.79746</v>
      </c>
      <c r="G383" s="8">
        <v>6889.1251523000001</v>
      </c>
      <c r="H383" s="8">
        <v>-441.26117970000001</v>
      </c>
      <c r="I383" s="8">
        <v>-25.24302947</v>
      </c>
      <c r="J383" s="8">
        <v>1253.0160724</v>
      </c>
    </row>
    <row r="384" spans="2:10" x14ac:dyDescent="0.25">
      <c r="B384" s="2">
        <v>45096</v>
      </c>
      <c r="C384" s="14"/>
      <c r="D384" s="8">
        <v>-11113.393040000001</v>
      </c>
      <c r="E384" s="8">
        <v>11973.824500000001</v>
      </c>
      <c r="F384" s="8">
        <v>-10480.721879999999</v>
      </c>
      <c r="G384" s="8">
        <v>6857.6029712999998</v>
      </c>
      <c r="H384" s="8">
        <v>-431.7476527</v>
      </c>
      <c r="I384" s="8">
        <v>-6.4562349899999996</v>
      </c>
      <c r="J384" s="8">
        <v>1263.5951904000001</v>
      </c>
    </row>
    <row r="385" spans="2:10" x14ac:dyDescent="0.25">
      <c r="B385" s="2">
        <v>45097</v>
      </c>
      <c r="C385" s="14"/>
      <c r="D385" s="8">
        <v>-11456.23986</v>
      </c>
      <c r="E385" s="8">
        <v>12051.5165</v>
      </c>
      <c r="F385" s="8">
        <v>-10403.54348</v>
      </c>
      <c r="G385" s="8">
        <v>6826.1251099999999</v>
      </c>
      <c r="H385" s="8">
        <v>-387.6418347</v>
      </c>
      <c r="I385" s="8">
        <v>-22.287667979999998</v>
      </c>
      <c r="J385" s="8">
        <v>1228.2051904</v>
      </c>
    </row>
    <row r="386" spans="2:10" x14ac:dyDescent="0.25">
      <c r="B386" s="2">
        <v>45098</v>
      </c>
      <c r="C386" s="14"/>
      <c r="D386" s="8"/>
      <c r="E386" s="8"/>
      <c r="F386" s="8"/>
      <c r="G386" s="8"/>
      <c r="H386" s="8"/>
      <c r="I386" s="8"/>
      <c r="J386" s="8"/>
    </row>
    <row r="387" spans="2:10" x14ac:dyDescent="0.25">
      <c r="B387" s="2">
        <v>45099</v>
      </c>
      <c r="C387" s="14"/>
      <c r="D387" s="8">
        <v>-11582.343349999999</v>
      </c>
      <c r="E387" s="8">
        <v>12068.816500000001</v>
      </c>
      <c r="F387" s="8">
        <v>-10413.78825</v>
      </c>
      <c r="G387" s="8">
        <v>6727.1239062000004</v>
      </c>
      <c r="H387" s="8">
        <v>-351.35333070000001</v>
      </c>
      <c r="I387" s="8">
        <v>25.896232019999999</v>
      </c>
      <c r="J387" s="8">
        <v>1242.4496904</v>
      </c>
    </row>
    <row r="388" spans="2:10" x14ac:dyDescent="0.25">
      <c r="B388" s="2">
        <v>45100</v>
      </c>
      <c r="C388" s="14"/>
      <c r="D388" s="8">
        <v>-11108.368350000001</v>
      </c>
      <c r="E388" s="8">
        <v>11810.3935</v>
      </c>
      <c r="F388" s="8">
        <v>-10355.92815</v>
      </c>
      <c r="G388" s="8">
        <v>6693.4022486000003</v>
      </c>
      <c r="H388" s="8">
        <v>-302.70013669999997</v>
      </c>
      <c r="I388" s="8">
        <v>47.304246749999997</v>
      </c>
      <c r="J388" s="8">
        <v>1269.4946904000001</v>
      </c>
    </row>
    <row r="389" spans="2:10" x14ac:dyDescent="0.25">
      <c r="B389" s="2">
        <v>45103</v>
      </c>
      <c r="C389" s="14"/>
      <c r="D389" s="8"/>
      <c r="E389" s="8"/>
      <c r="F389" s="8"/>
      <c r="G389" s="8"/>
      <c r="H389" s="8"/>
      <c r="I389" s="8"/>
      <c r="J389" s="8"/>
    </row>
    <row r="390" spans="2:10" x14ac:dyDescent="0.25">
      <c r="B390" s="2">
        <v>45104</v>
      </c>
      <c r="C390" s="14"/>
      <c r="D390" s="8">
        <v>-10383.05927</v>
      </c>
      <c r="E390" s="8">
        <v>11822.699500000001</v>
      </c>
      <c r="F390" s="8">
        <v>-10478.52238</v>
      </c>
      <c r="G390" s="8">
        <v>6860.1362042999999</v>
      </c>
      <c r="H390" s="8">
        <v>-284.0935576</v>
      </c>
      <c r="I390" s="8">
        <v>70.331762510000004</v>
      </c>
      <c r="J390" s="8">
        <v>1248.4455723999999</v>
      </c>
    </row>
    <row r="391" spans="2:10" x14ac:dyDescent="0.25">
      <c r="B391" s="2">
        <v>45105</v>
      </c>
      <c r="C391" s="14"/>
      <c r="D391" s="8">
        <v>-10549.41567</v>
      </c>
      <c r="E391" s="8">
        <v>11887.299499999999</v>
      </c>
      <c r="F391" s="8">
        <v>-10566.23597</v>
      </c>
      <c r="G391" s="8">
        <v>6832.8203741999996</v>
      </c>
      <c r="H391" s="8">
        <v>-254.06260349999999</v>
      </c>
      <c r="I391" s="8">
        <v>97.765762510000002</v>
      </c>
      <c r="J391" s="8">
        <v>1257.2355723999999</v>
      </c>
    </row>
    <row r="392" spans="2:10" x14ac:dyDescent="0.25">
      <c r="B392" s="2">
        <v>45106</v>
      </c>
      <c r="C392" s="14"/>
      <c r="D392" s="8">
        <v>-10479.07645</v>
      </c>
      <c r="E392" s="8">
        <v>11719.299499999999</v>
      </c>
      <c r="F392" s="8">
        <v>-10933.1801</v>
      </c>
      <c r="G392" s="8">
        <v>6653.7361496000003</v>
      </c>
      <c r="H392" s="8">
        <v>-227.6653302</v>
      </c>
      <c r="I392" s="8">
        <v>116.17436952</v>
      </c>
      <c r="J392" s="8">
        <v>1257.5790204</v>
      </c>
    </row>
    <row r="393" spans="2:10" x14ac:dyDescent="0.25">
      <c r="B393" s="2">
        <v>45107</v>
      </c>
      <c r="C393" s="14"/>
      <c r="D393" s="8">
        <v>-10166.88127</v>
      </c>
      <c r="E393" s="8">
        <v>11593.4995</v>
      </c>
      <c r="F393" s="8">
        <v>-10687.835650000001</v>
      </c>
      <c r="G393" s="8">
        <v>6378.7186940000001</v>
      </c>
      <c r="H393" s="8">
        <v>-214.76021320000001</v>
      </c>
      <c r="I393" s="8">
        <v>66.466044870000005</v>
      </c>
      <c r="J393" s="8">
        <v>1250.5790204</v>
      </c>
    </row>
    <row r="394" spans="2:10" x14ac:dyDescent="0.25">
      <c r="B394" s="2">
        <v>45110</v>
      </c>
      <c r="C394" s="14"/>
      <c r="D394" s="8">
        <v>-9570.1755869999997</v>
      </c>
      <c r="E394" s="8">
        <v>11589.3995</v>
      </c>
      <c r="F394" s="8">
        <v>-10850.28462</v>
      </c>
      <c r="G394" s="8">
        <v>6691.7200018000003</v>
      </c>
      <c r="H394" s="8">
        <v>-232.9259132</v>
      </c>
      <c r="I394" s="8">
        <v>26.02467631</v>
      </c>
      <c r="J394" s="8">
        <v>1254.5790204</v>
      </c>
    </row>
    <row r="395" spans="2:10" x14ac:dyDescent="0.25">
      <c r="B395" s="2">
        <v>45111</v>
      </c>
      <c r="C395" s="14"/>
      <c r="D395" s="8">
        <v>-9483.0375299999996</v>
      </c>
      <c r="E395" s="8">
        <v>11599.199500000001</v>
      </c>
      <c r="F395" s="8">
        <v>-10908.405650000001</v>
      </c>
      <c r="G395" s="8">
        <v>6540.7310740000003</v>
      </c>
      <c r="H395" s="8">
        <v>-266.8769355</v>
      </c>
      <c r="I395" s="8">
        <v>17.20233631</v>
      </c>
      <c r="J395" s="8">
        <v>1247.7890204</v>
      </c>
    </row>
    <row r="396" spans="2:10" x14ac:dyDescent="0.25">
      <c r="B396" s="2">
        <v>45112</v>
      </c>
      <c r="C396" s="14"/>
      <c r="D396" s="8">
        <v>-9641.88753</v>
      </c>
      <c r="E396" s="8">
        <v>11591.9095</v>
      </c>
      <c r="F396" s="8">
        <v>-10970.3303</v>
      </c>
      <c r="G396" s="8">
        <v>6490.9585607999998</v>
      </c>
      <c r="H396" s="8">
        <v>-319.25160849999997</v>
      </c>
      <c r="I396" s="8">
        <v>9.0842157399999994</v>
      </c>
      <c r="J396" s="8">
        <v>1289.4860845999999</v>
      </c>
    </row>
    <row r="397" spans="2:10" x14ac:dyDescent="0.25">
      <c r="B397" s="2">
        <v>45113</v>
      </c>
      <c r="C397" s="14"/>
      <c r="D397" s="8">
        <v>-10234.36218</v>
      </c>
      <c r="E397" s="8">
        <v>11602.059499999999</v>
      </c>
      <c r="F397" s="8">
        <v>-11117.413479999999</v>
      </c>
      <c r="G397" s="8">
        <v>6241.1897109000001</v>
      </c>
      <c r="H397" s="8">
        <v>-234.5413685</v>
      </c>
      <c r="I397" s="8">
        <v>-4.4925819799999998</v>
      </c>
      <c r="J397" s="8">
        <v>1286.7076365999999</v>
      </c>
    </row>
    <row r="398" spans="2:10" x14ac:dyDescent="0.25">
      <c r="B398" s="2">
        <v>45114</v>
      </c>
      <c r="C398" s="14"/>
      <c r="D398" s="9">
        <v>-10437.77637</v>
      </c>
      <c r="E398" s="9">
        <v>11669.3595</v>
      </c>
      <c r="F398" s="9">
        <v>-11098.13147</v>
      </c>
      <c r="G398" s="9">
        <v>6356.2961742999996</v>
      </c>
      <c r="H398" s="9">
        <v>-189.43125449999999</v>
      </c>
      <c r="I398" s="9">
        <v>-51.898213740000003</v>
      </c>
      <c r="J398" s="9">
        <v>1291.0376366</v>
      </c>
    </row>
    <row r="399" spans="2:10" x14ac:dyDescent="0.25">
      <c r="B399" s="2">
        <v>45117</v>
      </c>
      <c r="C399" s="14"/>
      <c r="D399" s="9">
        <v>-10650.85024</v>
      </c>
      <c r="E399" s="9">
        <v>12090.789500000001</v>
      </c>
      <c r="F399" s="9">
        <v>-10923.19736</v>
      </c>
      <c r="G399" s="9">
        <v>6257.5329642999995</v>
      </c>
      <c r="H399" s="9">
        <v>-130.8734575</v>
      </c>
      <c r="I399" s="9">
        <v>-55.949144339999997</v>
      </c>
      <c r="J399" s="9">
        <v>1358.9976366000001</v>
      </c>
    </row>
    <row r="400" spans="2:10" x14ac:dyDescent="0.25">
      <c r="B400" s="2">
        <v>45118</v>
      </c>
      <c r="C400" s="2"/>
      <c r="D400" s="9">
        <v>-11509.115320000001</v>
      </c>
      <c r="E400" s="9">
        <v>12059.4895</v>
      </c>
      <c r="F400" s="9">
        <v>-10770.57929</v>
      </c>
      <c r="G400" s="9">
        <v>6313.3421433000003</v>
      </c>
      <c r="H400" s="9">
        <v>-67.88025347</v>
      </c>
      <c r="I400" s="9">
        <v>-40.520533659999998</v>
      </c>
      <c r="J400" s="9">
        <v>1419.7303615999999</v>
      </c>
    </row>
    <row r="401" spans="2:10" x14ac:dyDescent="0.25">
      <c r="B401" s="2">
        <v>45119</v>
      </c>
      <c r="C401" s="2"/>
      <c r="D401" s="9">
        <v>-11323.60052</v>
      </c>
      <c r="E401" s="9">
        <v>12010.6895</v>
      </c>
      <c r="F401" s="9">
        <v>-10813.49217</v>
      </c>
      <c r="G401" s="9">
        <v>6179.6349688</v>
      </c>
      <c r="H401" s="9">
        <v>-127.22010450000001</v>
      </c>
      <c r="I401" s="9">
        <v>-16.03517587</v>
      </c>
      <c r="J401" s="9">
        <v>1449.7003616</v>
      </c>
    </row>
    <row r="402" spans="2:10" x14ac:dyDescent="0.25">
      <c r="B402" s="2">
        <v>45120</v>
      </c>
      <c r="C402" s="2"/>
      <c r="D402" s="9">
        <v>-11342.87203</v>
      </c>
      <c r="E402" s="9">
        <v>12034.889499999999</v>
      </c>
      <c r="F402" s="9">
        <v>-10534.319750000001</v>
      </c>
      <c r="G402" s="9">
        <v>6178.8519698999999</v>
      </c>
      <c r="H402" s="9">
        <v>-131.4943931</v>
      </c>
      <c r="I402" s="9">
        <v>-7.6544758699999997</v>
      </c>
      <c r="J402" s="9">
        <v>1445.7103615999999</v>
      </c>
    </row>
    <row r="403" spans="2:10" x14ac:dyDescent="0.25">
      <c r="B403" s="2">
        <v>45121</v>
      </c>
      <c r="C403" s="2"/>
      <c r="D403" s="9">
        <v>-11741.116410000001</v>
      </c>
      <c r="E403" s="9">
        <v>11897.014499999999</v>
      </c>
      <c r="F403" s="9">
        <v>-10430.64963</v>
      </c>
      <c r="G403" s="9">
        <v>6063.7141248999997</v>
      </c>
      <c r="H403" s="9">
        <v>-104.9380931</v>
      </c>
      <c r="I403" s="9">
        <v>-11.7122753</v>
      </c>
      <c r="J403" s="9">
        <v>1448.9085716</v>
      </c>
    </row>
    <row r="404" spans="2:10" x14ac:dyDescent="0.25">
      <c r="B404" s="2">
        <v>45124</v>
      </c>
      <c r="C404" s="2"/>
      <c r="D404" s="9">
        <v>-11606.179040000001</v>
      </c>
      <c r="E404" s="9">
        <v>12015.264499999999</v>
      </c>
      <c r="F404" s="9">
        <v>-9969.0774359999996</v>
      </c>
      <c r="G404" s="9">
        <v>6076.8914777</v>
      </c>
      <c r="H404" s="9">
        <v>-86.54919314</v>
      </c>
      <c r="I404" s="9">
        <v>4.9859746999999999</v>
      </c>
      <c r="J404" s="9">
        <v>1454.9085716</v>
      </c>
    </row>
    <row r="405" spans="2:10" x14ac:dyDescent="0.25">
      <c r="B405" s="2">
        <v>45125</v>
      </c>
      <c r="C405" s="2"/>
      <c r="D405" s="9">
        <v>-11376.44829</v>
      </c>
      <c r="E405" s="9">
        <v>12009.154500000001</v>
      </c>
      <c r="F405" s="9">
        <v>-9883.1722379999992</v>
      </c>
      <c r="G405" s="9">
        <v>5972.7249654999996</v>
      </c>
      <c r="H405" s="9">
        <v>-142.3531931</v>
      </c>
      <c r="I405" s="9">
        <v>-9.2300252999999994</v>
      </c>
      <c r="J405" s="9">
        <v>1460.8185716</v>
      </c>
    </row>
    <row r="406" spans="2:10" x14ac:dyDescent="0.25">
      <c r="B406" s="2">
        <v>45126</v>
      </c>
      <c r="C406" s="2"/>
      <c r="D406" s="9">
        <v>-11712.08914</v>
      </c>
      <c r="E406" s="9">
        <v>12076.154500000001</v>
      </c>
      <c r="F406" s="9">
        <v>-9889.8908719999999</v>
      </c>
      <c r="G406" s="9">
        <v>5887.0786516999997</v>
      </c>
      <c r="H406" s="9">
        <v>-195.59284719999999</v>
      </c>
      <c r="I406" s="9">
        <v>-33.348911059999999</v>
      </c>
      <c r="J406" s="9">
        <v>1457.7985716000001</v>
      </c>
    </row>
    <row r="407" spans="2:10" x14ac:dyDescent="0.25">
      <c r="B407" s="2">
        <v>45127</v>
      </c>
      <c r="C407" s="2"/>
      <c r="D407" s="9">
        <v>-12048.19671</v>
      </c>
      <c r="E407" s="9">
        <v>12021.0795</v>
      </c>
      <c r="F407" s="9">
        <v>-9854.613104</v>
      </c>
      <c r="G407" s="9">
        <v>5820.3167738000002</v>
      </c>
      <c r="H407" s="9">
        <v>-147.61384720000001</v>
      </c>
      <c r="I407" s="9">
        <v>-71.409696819999994</v>
      </c>
      <c r="J407" s="9">
        <v>1471.7997616</v>
      </c>
    </row>
    <row r="408" spans="2:10" x14ac:dyDescent="0.25">
      <c r="B408" s="2">
        <v>45128</v>
      </c>
      <c r="C408" s="2"/>
      <c r="D408" s="9">
        <v>-12269.71069</v>
      </c>
      <c r="E408" s="9">
        <v>12050.879499999999</v>
      </c>
      <c r="F408" s="9">
        <v>-9947.5924030000006</v>
      </c>
      <c r="G408" s="9">
        <v>6061.3541635000001</v>
      </c>
      <c r="H408" s="9">
        <v>-60.70274723</v>
      </c>
      <c r="I408" s="9">
        <v>-2.3877968200000002</v>
      </c>
      <c r="J408" s="9">
        <v>1494.3997615999999</v>
      </c>
    </row>
    <row r="409" spans="2:10" x14ac:dyDescent="0.25">
      <c r="B409" s="2">
        <v>45131</v>
      </c>
      <c r="C409" s="2"/>
      <c r="D409" s="9">
        <v>-13372.521570000001</v>
      </c>
      <c r="E409" s="9">
        <v>12275.529500000001</v>
      </c>
      <c r="F409" s="9">
        <v>-9662.740898</v>
      </c>
      <c r="G409" s="9">
        <v>6034.8829231</v>
      </c>
      <c r="H409" s="9">
        <v>-15.563697230000001</v>
      </c>
      <c r="I409" s="9">
        <v>-0.43371682</v>
      </c>
      <c r="J409" s="9">
        <v>1560.9497616000001</v>
      </c>
    </row>
    <row r="410" spans="2:10" x14ac:dyDescent="0.25">
      <c r="B410" s="2">
        <v>45132</v>
      </c>
      <c r="C410" s="2"/>
      <c r="D410" s="9">
        <v>-12971.55104</v>
      </c>
      <c r="E410" s="9">
        <v>12342.029500000001</v>
      </c>
      <c r="F410" s="9">
        <v>-9625.0734659999998</v>
      </c>
      <c r="G410" s="9">
        <v>5891.3079795000003</v>
      </c>
      <c r="H410" s="9">
        <v>11.12730277</v>
      </c>
      <c r="I410" s="9">
        <v>16.65041845</v>
      </c>
      <c r="J410" s="9">
        <v>1609.9197615999999</v>
      </c>
    </row>
    <row r="411" spans="2:10" x14ac:dyDescent="0.25">
      <c r="B411" s="2">
        <v>45133</v>
      </c>
      <c r="C411" s="2"/>
      <c r="D411" s="9">
        <v>-13878.2534</v>
      </c>
      <c r="E411" s="9">
        <v>12473.029500000001</v>
      </c>
      <c r="F411" s="9">
        <v>-9547.2913630000003</v>
      </c>
      <c r="G411" s="9">
        <v>5647.4927459</v>
      </c>
      <c r="H411" s="9">
        <v>-23.678797230000001</v>
      </c>
      <c r="I411" s="9">
        <v>70.090617519999995</v>
      </c>
      <c r="J411" s="9">
        <v>1618.3597616</v>
      </c>
    </row>
    <row r="412" spans="2:10" x14ac:dyDescent="0.25">
      <c r="B412" s="2">
        <v>45134</v>
      </c>
      <c r="C412" s="2"/>
      <c r="D412" s="9">
        <v>-14089.34562</v>
      </c>
      <c r="E412" s="9">
        <v>12381.529500000001</v>
      </c>
      <c r="F412" s="9">
        <v>-9342.9148760000007</v>
      </c>
      <c r="G412" s="9">
        <v>5630.6224892999999</v>
      </c>
      <c r="H412" s="9">
        <v>5.5140154199999998</v>
      </c>
      <c r="I412" s="9">
        <v>121.4316358</v>
      </c>
      <c r="J412" s="9">
        <v>1637.8397616</v>
      </c>
    </row>
    <row r="413" spans="2:10" x14ac:dyDescent="0.25">
      <c r="B413" s="2">
        <v>45135</v>
      </c>
      <c r="C413" s="2"/>
      <c r="D413" s="9">
        <v>-13538.16655</v>
      </c>
      <c r="E413" s="9">
        <v>12362.424499999999</v>
      </c>
      <c r="F413" s="9">
        <v>-9562.1071489999995</v>
      </c>
      <c r="G413" s="9">
        <v>5470.7479917000001</v>
      </c>
      <c r="H413" s="9">
        <v>105.16801542</v>
      </c>
      <c r="I413" s="9">
        <v>89.861689859999998</v>
      </c>
      <c r="J413" s="9">
        <v>1562.6436375999999</v>
      </c>
    </row>
    <row r="414" spans="2:10" x14ac:dyDescent="0.25">
      <c r="B414" s="2">
        <v>45138</v>
      </c>
      <c r="C414" s="2"/>
      <c r="D414" s="9">
        <v>-14206.15661</v>
      </c>
      <c r="E414" s="9">
        <v>12447.5815</v>
      </c>
      <c r="F414" s="9">
        <v>-9253.9837989999996</v>
      </c>
      <c r="G414" s="9">
        <v>5518.7612460999999</v>
      </c>
      <c r="H414" s="9">
        <v>206.97639491999999</v>
      </c>
      <c r="I414" s="9">
        <v>178.95871238999999</v>
      </c>
      <c r="J414" s="9">
        <v>1572.7109126</v>
      </c>
    </row>
    <row r="415" spans="2:10" x14ac:dyDescent="0.25">
      <c r="B415" s="2">
        <v>45139</v>
      </c>
      <c r="C415" s="2"/>
      <c r="D415" s="9">
        <v>-14936.40331</v>
      </c>
      <c r="E415" s="9">
        <v>12641.9915</v>
      </c>
      <c r="F415" s="9">
        <v>-9239.9977699999999</v>
      </c>
      <c r="G415" s="9">
        <v>5526.4863109999997</v>
      </c>
      <c r="H415" s="9">
        <v>283.17655092000001</v>
      </c>
      <c r="I415" s="9">
        <v>137.23571476999999</v>
      </c>
      <c r="J415" s="9">
        <v>1572.2409126</v>
      </c>
    </row>
    <row r="416" spans="2:10" x14ac:dyDescent="0.25">
      <c r="B416" s="2">
        <v>45140</v>
      </c>
      <c r="C416" s="2"/>
      <c r="D416" s="9">
        <v>-15709.91734</v>
      </c>
      <c r="E416" s="9">
        <v>12793.5915</v>
      </c>
      <c r="F416" s="9">
        <v>-9115.5768559999997</v>
      </c>
      <c r="G416" s="9">
        <v>5660.2312767000003</v>
      </c>
      <c r="H416" s="9">
        <v>307.05537389</v>
      </c>
      <c r="I416" s="9">
        <v>171.43991994999999</v>
      </c>
      <c r="J416" s="9">
        <v>1584.9909126</v>
      </c>
    </row>
    <row r="417" spans="2:10" x14ac:dyDescent="0.25">
      <c r="B417" s="2">
        <v>45141</v>
      </c>
      <c r="C417" s="2"/>
      <c r="D417" s="9">
        <v>-16307.74992</v>
      </c>
      <c r="E417" s="9">
        <v>12918.3915</v>
      </c>
      <c r="F417" s="9">
        <v>-9080.4209630000005</v>
      </c>
      <c r="G417" s="9">
        <v>5568.9289024</v>
      </c>
      <c r="H417" s="9">
        <v>326.84229273</v>
      </c>
      <c r="I417" s="9">
        <v>255.63859835</v>
      </c>
      <c r="J417" s="9">
        <v>1573.9709126</v>
      </c>
    </row>
    <row r="418" spans="2:10" x14ac:dyDescent="0.25">
      <c r="B418" s="2">
        <v>45142</v>
      </c>
      <c r="C418" s="2"/>
      <c r="D418" s="9">
        <v>-16708.930540000001</v>
      </c>
      <c r="E418" s="9">
        <v>13014.236500000001</v>
      </c>
      <c r="F418" s="9">
        <v>-9014.4502300000004</v>
      </c>
      <c r="G418" s="9">
        <v>5589.0834519</v>
      </c>
      <c r="H418" s="9">
        <v>437.49776439999999</v>
      </c>
      <c r="I418" s="9">
        <v>268.46509835000001</v>
      </c>
      <c r="J418" s="9">
        <v>1519.155872</v>
      </c>
    </row>
    <row r="419" spans="2:10" x14ac:dyDescent="0.25">
      <c r="B419" s="2">
        <v>45145</v>
      </c>
      <c r="C419" s="2"/>
      <c r="D419" s="9">
        <v>-16680.760699999999</v>
      </c>
      <c r="E419" s="9">
        <v>12990.094499999999</v>
      </c>
      <c r="F419" s="9">
        <v>-8883.0856370000001</v>
      </c>
      <c r="G419" s="9">
        <v>5465.0554898999999</v>
      </c>
      <c r="H419" s="9">
        <v>437.52501339999998</v>
      </c>
      <c r="I419" s="9">
        <v>277.37919835000002</v>
      </c>
      <c r="J419" s="9">
        <v>1583.9018719999999</v>
      </c>
    </row>
    <row r="420" spans="2:10" x14ac:dyDescent="0.25">
      <c r="B420" s="2">
        <v>45146</v>
      </c>
      <c r="C420" s="2"/>
      <c r="D420" s="9">
        <v>-17819.1607</v>
      </c>
      <c r="E420" s="9">
        <v>13089.8145</v>
      </c>
      <c r="F420" s="9">
        <v>-8758.2784470000006</v>
      </c>
      <c r="G420" s="9">
        <v>5446.7824877000003</v>
      </c>
      <c r="H420" s="9">
        <v>476.16518739999998</v>
      </c>
      <c r="I420" s="9">
        <v>262.44795334999998</v>
      </c>
      <c r="J420" s="9">
        <v>1609.3614617000001</v>
      </c>
    </row>
    <row r="421" spans="2:10" x14ac:dyDescent="0.25">
      <c r="B421" s="2">
        <v>45147</v>
      </c>
      <c r="C421" s="2"/>
      <c r="D421" s="9">
        <v>-17576.364699999998</v>
      </c>
      <c r="E421" s="9">
        <v>13226.514499999999</v>
      </c>
      <c r="F421" s="9">
        <v>-8682.9593299999997</v>
      </c>
      <c r="G421" s="9">
        <v>5341.9151353999996</v>
      </c>
      <c r="H421" s="9">
        <v>495.36518740000002</v>
      </c>
      <c r="I421" s="9">
        <v>279.46875334999999</v>
      </c>
      <c r="J421" s="9">
        <v>1610.2614616999999</v>
      </c>
    </row>
    <row r="422" spans="2:10" x14ac:dyDescent="0.25">
      <c r="B422" s="2">
        <v>45148</v>
      </c>
      <c r="C422" s="2"/>
      <c r="D422" s="9">
        <v>-17175.91287</v>
      </c>
      <c r="E422" s="9">
        <v>13209.3145</v>
      </c>
      <c r="F422" s="9">
        <v>-8707.3291609999997</v>
      </c>
      <c r="G422" s="9">
        <v>5296.1235800000004</v>
      </c>
      <c r="H422" s="9">
        <v>477.12487240000002</v>
      </c>
      <c r="I422" s="9">
        <v>268.62928634000002</v>
      </c>
      <c r="J422" s="9">
        <v>1692.7714616999999</v>
      </c>
    </row>
    <row r="423" spans="2:10" x14ac:dyDescent="0.25">
      <c r="B423" s="2">
        <v>45149</v>
      </c>
      <c r="C423" s="2"/>
      <c r="D423" s="9">
        <v>-17541.87876</v>
      </c>
      <c r="E423" s="9">
        <v>13030.3915</v>
      </c>
      <c r="F423" s="9">
        <v>-8753.8036919999995</v>
      </c>
      <c r="G423" s="9">
        <v>5186.3256357</v>
      </c>
      <c r="H423" s="9">
        <v>503.00148339999998</v>
      </c>
      <c r="I423" s="9">
        <v>299.88590929999998</v>
      </c>
      <c r="J423" s="9">
        <v>1607.011872</v>
      </c>
    </row>
    <row r="424" spans="2:10" x14ac:dyDescent="0.25">
      <c r="B424" s="2">
        <v>45152</v>
      </c>
      <c r="C424" s="2"/>
      <c r="D424" s="9">
        <v>-17542.310219999999</v>
      </c>
      <c r="E424" s="9">
        <v>13076.9915</v>
      </c>
      <c r="F424" s="9">
        <v>-8685.9386649999997</v>
      </c>
      <c r="G424" s="9">
        <v>5150.5415836000002</v>
      </c>
      <c r="H424" s="9">
        <v>495.64416940000001</v>
      </c>
      <c r="I424" s="9">
        <v>320.54850543999999</v>
      </c>
      <c r="J424" s="9">
        <v>1630.051872</v>
      </c>
    </row>
    <row r="425" spans="2:10" x14ac:dyDescent="0.25">
      <c r="B425" s="2">
        <v>45153</v>
      </c>
      <c r="C425" s="2"/>
    </row>
    <row r="426" spans="2:10" x14ac:dyDescent="0.25">
      <c r="B426" s="2">
        <v>45154</v>
      </c>
      <c r="C426" s="2"/>
      <c r="D426" s="9">
        <v>-17948.199390000002</v>
      </c>
      <c r="E426" s="9">
        <v>12959.291499999999</v>
      </c>
      <c r="F426" s="9">
        <v>-8622.8198900000007</v>
      </c>
      <c r="G426" s="9">
        <v>5073.5300778000001</v>
      </c>
      <c r="H426" s="9">
        <v>538.90929759999995</v>
      </c>
      <c r="I426" s="9">
        <v>327.21660544000002</v>
      </c>
      <c r="J426" s="9">
        <v>1623.9618720000001</v>
      </c>
    </row>
    <row r="427" spans="2:10" x14ac:dyDescent="0.25">
      <c r="B427" s="2">
        <v>45155</v>
      </c>
      <c r="C427" s="2"/>
      <c r="D427" s="9">
        <v>-17968.809399999998</v>
      </c>
      <c r="E427" s="9">
        <v>12826.1415</v>
      </c>
      <c r="F427" s="9">
        <v>-8443.2724209999997</v>
      </c>
      <c r="G427" s="9">
        <v>5219.4737803999997</v>
      </c>
      <c r="H427" s="9">
        <v>568.93968456000005</v>
      </c>
      <c r="I427" s="9">
        <v>306.67510543999998</v>
      </c>
      <c r="J427" s="9">
        <v>1657.9708720000001</v>
      </c>
    </row>
    <row r="428" spans="2:10" x14ac:dyDescent="0.25">
      <c r="B428" s="2">
        <v>45156</v>
      </c>
      <c r="C428" s="2"/>
      <c r="D428" s="9">
        <v>-18007.961459999999</v>
      </c>
      <c r="E428" s="9">
        <v>12892.441500000001</v>
      </c>
      <c r="F428" s="9">
        <v>-8581.4272999999994</v>
      </c>
      <c r="G428" s="9">
        <v>5160.3011970999996</v>
      </c>
      <c r="H428" s="9">
        <v>579.81047755999998</v>
      </c>
      <c r="I428" s="9">
        <v>321.57720544</v>
      </c>
      <c r="J428" s="9">
        <v>1676.0748719999999</v>
      </c>
    </row>
    <row r="429" spans="2:10" x14ac:dyDescent="0.25">
      <c r="B429" s="2">
        <v>45159</v>
      </c>
      <c r="C429" s="2"/>
      <c r="D429" s="9">
        <v>-17514.02333</v>
      </c>
      <c r="E429" s="9">
        <v>12880.441500000001</v>
      </c>
      <c r="F429" s="9">
        <v>-8575.4432410000009</v>
      </c>
      <c r="G429" s="9">
        <v>4985.3611142</v>
      </c>
      <c r="H429" s="9">
        <v>590.29217756000003</v>
      </c>
      <c r="I429" s="9">
        <v>315.42468740999999</v>
      </c>
      <c r="J429" s="9">
        <v>1682.1748720000001</v>
      </c>
    </row>
    <row r="430" spans="2:10" x14ac:dyDescent="0.25">
      <c r="B430" s="2">
        <v>45160</v>
      </c>
      <c r="C430" s="2"/>
      <c r="D430" s="9">
        <v>-17445.131969999999</v>
      </c>
      <c r="E430" s="9">
        <v>12934.2215</v>
      </c>
      <c r="F430" s="9">
        <v>-8585.9657399999996</v>
      </c>
      <c r="G430" s="9">
        <v>4750.0010728999996</v>
      </c>
      <c r="H430" s="9">
        <v>588.82694756000001</v>
      </c>
      <c r="I430" s="9">
        <v>325.62058740999998</v>
      </c>
      <c r="J430" s="9">
        <v>1687.6748720000001</v>
      </c>
    </row>
    <row r="431" spans="2:10" x14ac:dyDescent="0.25">
      <c r="B431" s="2">
        <v>45161</v>
      </c>
      <c r="C431" s="2"/>
      <c r="D431" s="9">
        <v>-16428.147069999999</v>
      </c>
      <c r="E431" s="9">
        <v>12791.0885</v>
      </c>
      <c r="F431" s="9">
        <v>-8441.8970599999993</v>
      </c>
      <c r="G431" s="9">
        <v>4763.5072603999997</v>
      </c>
      <c r="H431" s="9">
        <v>550.85767317</v>
      </c>
      <c r="I431" s="9">
        <v>351.46421685000001</v>
      </c>
      <c r="J431" s="9">
        <v>1658.1748720000001</v>
      </c>
    </row>
    <row r="432" spans="2:10" x14ac:dyDescent="0.25">
      <c r="B432" s="2">
        <v>45162</v>
      </c>
      <c r="C432" s="2"/>
      <c r="D432" s="9">
        <v>-15503.99346</v>
      </c>
      <c r="E432" s="9">
        <v>12675.288500000001</v>
      </c>
      <c r="F432" s="9">
        <v>-8393.6757570000009</v>
      </c>
      <c r="G432" s="9">
        <v>4600.1563396000001</v>
      </c>
      <c r="H432" s="9">
        <v>498.03994994999999</v>
      </c>
      <c r="I432" s="9">
        <v>371.11484929</v>
      </c>
      <c r="J432" s="9">
        <v>1662.0480660000001</v>
      </c>
    </row>
    <row r="433" spans="2:10" x14ac:dyDescent="0.25">
      <c r="B433" s="2">
        <v>45163</v>
      </c>
      <c r="C433" s="2"/>
      <c r="D433" s="9">
        <v>-14660.479789999999</v>
      </c>
      <c r="E433" s="9">
        <v>12596.138499999999</v>
      </c>
      <c r="F433" s="9">
        <v>-8451.3340989999997</v>
      </c>
      <c r="G433" s="9">
        <v>4480.7904968000003</v>
      </c>
      <c r="H433" s="9">
        <v>418.84880494999999</v>
      </c>
      <c r="I433" s="9">
        <v>341.42462329</v>
      </c>
      <c r="J433" s="9">
        <v>1656.7235450000001</v>
      </c>
    </row>
    <row r="434" spans="2:10" x14ac:dyDescent="0.25">
      <c r="B434" s="2">
        <v>45166</v>
      </c>
      <c r="C434" s="2"/>
      <c r="D434" s="9">
        <v>-14981.442639999999</v>
      </c>
      <c r="E434" s="9">
        <v>12606.238499999999</v>
      </c>
      <c r="F434" s="9">
        <v>-8092.3012639999997</v>
      </c>
      <c r="G434" s="9">
        <v>4292.8345644999999</v>
      </c>
      <c r="H434" s="9">
        <v>455.66570495000002</v>
      </c>
      <c r="I434" s="9">
        <v>336.86570432000002</v>
      </c>
      <c r="J434" s="9">
        <v>1666.7235450000001</v>
      </c>
    </row>
    <row r="435" spans="2:10" x14ac:dyDescent="0.25">
      <c r="B435" s="2">
        <v>45167</v>
      </c>
      <c r="C435" s="2"/>
      <c r="D435" s="9">
        <v>-14846.1101</v>
      </c>
      <c r="E435" s="9">
        <v>12628.738499999999</v>
      </c>
      <c r="F435" s="9">
        <v>-8141.6441990000003</v>
      </c>
      <c r="G435" s="9">
        <v>4374.8693427999997</v>
      </c>
      <c r="H435" s="9">
        <v>497.9748123</v>
      </c>
      <c r="I435" s="9">
        <v>252.80729957</v>
      </c>
      <c r="J435" s="9">
        <v>1657.7235450000001</v>
      </c>
    </row>
    <row r="436" spans="2:10" x14ac:dyDescent="0.25">
      <c r="B436" s="2">
        <v>45168</v>
      </c>
      <c r="C436" s="2"/>
      <c r="D436" s="9">
        <v>-14834.11145</v>
      </c>
      <c r="E436" s="9">
        <v>12525.3385</v>
      </c>
      <c r="F436" s="9">
        <v>-8280.2550059999994</v>
      </c>
      <c r="G436" s="9">
        <v>4306.0187336999998</v>
      </c>
      <c r="H436" s="9">
        <v>457.15611230000002</v>
      </c>
      <c r="I436" s="9">
        <v>254.52286566000001</v>
      </c>
      <c r="J436" s="9">
        <v>1642.233545</v>
      </c>
    </row>
    <row r="437" spans="2:10" x14ac:dyDescent="0.25">
      <c r="B437" s="2">
        <v>45169</v>
      </c>
      <c r="C437" s="2"/>
      <c r="D437" s="9">
        <v>-14780.34893</v>
      </c>
      <c r="E437" s="9">
        <v>12508.8025</v>
      </c>
      <c r="F437" s="9">
        <v>-8432.6407560000007</v>
      </c>
      <c r="G437" s="9">
        <v>4299.5361372999996</v>
      </c>
      <c r="H437" s="9">
        <v>468.44966829999998</v>
      </c>
      <c r="I437" s="9">
        <v>193.24379579999999</v>
      </c>
      <c r="J437" s="9">
        <v>1581.333545</v>
      </c>
    </row>
    <row r="438" spans="2:10" x14ac:dyDescent="0.25">
      <c r="B438" s="2">
        <v>45170</v>
      </c>
      <c r="C438" s="2"/>
      <c r="D438" s="9">
        <v>-14748.381149999999</v>
      </c>
      <c r="E438" s="9">
        <v>12543.702499999999</v>
      </c>
      <c r="F438" s="9">
        <v>-8360.4808709999998</v>
      </c>
      <c r="G438" s="9">
        <v>4370.9865452000004</v>
      </c>
      <c r="H438" s="9">
        <v>457.45420137999997</v>
      </c>
      <c r="I438" s="9">
        <v>224.4732908</v>
      </c>
      <c r="J438" s="9">
        <v>1603.4333509999999</v>
      </c>
    </row>
    <row r="439" spans="2:10" x14ac:dyDescent="0.25">
      <c r="B439" s="2">
        <v>45173</v>
      </c>
      <c r="C439" s="2"/>
      <c r="D439" s="9">
        <v>-14932.39983</v>
      </c>
      <c r="E439" s="9">
        <v>12551.1715</v>
      </c>
      <c r="F439" s="9">
        <v>-8344.8321849999993</v>
      </c>
      <c r="G439" s="9">
        <v>4359.7017845</v>
      </c>
      <c r="H439" s="9">
        <v>482.31807537999998</v>
      </c>
      <c r="I439" s="9">
        <v>237.85323674</v>
      </c>
      <c r="J439" s="9">
        <v>1637.4333509999999</v>
      </c>
    </row>
    <row r="440" spans="2:10" x14ac:dyDescent="0.25">
      <c r="B440" s="2">
        <v>45174</v>
      </c>
      <c r="C440" s="2"/>
      <c r="D440" s="9">
        <v>-15360.281129999999</v>
      </c>
      <c r="E440" s="9">
        <v>12628.271500000001</v>
      </c>
      <c r="F440" s="9">
        <v>-8083.2789489999996</v>
      </c>
      <c r="G440" s="9">
        <v>4318.7221717000002</v>
      </c>
      <c r="H440" s="9">
        <v>582.44156100999999</v>
      </c>
      <c r="I440" s="9">
        <v>287.09245172999999</v>
      </c>
      <c r="J440" s="9">
        <v>1720.3933509999999</v>
      </c>
    </row>
    <row r="441" spans="2:10" x14ac:dyDescent="0.25">
      <c r="B441" s="2">
        <v>45175</v>
      </c>
      <c r="C441" s="2"/>
      <c r="D441" s="9">
        <v>-15276.372090000001</v>
      </c>
      <c r="E441" s="9">
        <v>12644.5545</v>
      </c>
      <c r="F441" s="9">
        <v>-8040.7026859999996</v>
      </c>
      <c r="G441" s="9">
        <v>4313.4672251000002</v>
      </c>
      <c r="H441" s="9">
        <v>633.71875001000001</v>
      </c>
      <c r="I441" s="9">
        <v>293.80540262</v>
      </c>
      <c r="J441" s="9">
        <v>1789.679351</v>
      </c>
    </row>
    <row r="442" spans="2:10" x14ac:dyDescent="0.25">
      <c r="B442" s="2">
        <v>45176</v>
      </c>
      <c r="C442" s="2"/>
      <c r="D442" s="9">
        <v>-15823.139069999999</v>
      </c>
      <c r="E442" s="9">
        <v>12548.4545</v>
      </c>
      <c r="F442" s="9">
        <v>-7843.3395579999997</v>
      </c>
      <c r="G442" s="9">
        <v>4290.3400697999996</v>
      </c>
      <c r="H442" s="9">
        <v>670.08075000999997</v>
      </c>
      <c r="I442" s="9">
        <v>344.89862124000001</v>
      </c>
      <c r="J442" s="9">
        <v>1814.9426441000001</v>
      </c>
    </row>
    <row r="443" spans="2:10" x14ac:dyDescent="0.25">
      <c r="B443" s="2">
        <v>45177</v>
      </c>
      <c r="C443" s="2"/>
      <c r="D443" s="9">
        <v>-15831.477440000001</v>
      </c>
      <c r="E443" s="9">
        <v>12317.6245</v>
      </c>
      <c r="F443" s="9">
        <v>-7719.9990879999996</v>
      </c>
      <c r="G443" s="9">
        <v>4242.0948798999998</v>
      </c>
      <c r="H443" s="9">
        <v>659.92308501000002</v>
      </c>
      <c r="I443" s="9">
        <v>377.17285423999999</v>
      </c>
      <c r="J443" s="9">
        <v>1745.7566440999999</v>
      </c>
    </row>
    <row r="444" spans="2:10" x14ac:dyDescent="0.25">
      <c r="B444" s="2">
        <v>45180</v>
      </c>
      <c r="C444" s="2"/>
      <c r="D444" s="9">
        <v>-15704.29744</v>
      </c>
      <c r="E444" s="9">
        <v>12322.324500000001</v>
      </c>
      <c r="F444" s="9">
        <v>-7454.3021829999998</v>
      </c>
      <c r="G444" s="9">
        <v>4206.9448616999998</v>
      </c>
      <c r="H444" s="9">
        <v>680.30960001000005</v>
      </c>
      <c r="I444" s="9">
        <v>370.19215423999998</v>
      </c>
      <c r="J444" s="9">
        <v>1762.1066441</v>
      </c>
    </row>
    <row r="445" spans="2:10" x14ac:dyDescent="0.25">
      <c r="B445" s="2">
        <v>45181</v>
      </c>
      <c r="C445" s="2"/>
      <c r="D445" s="9">
        <v>-16214.076150000001</v>
      </c>
      <c r="E445" s="9">
        <v>12406.5245</v>
      </c>
      <c r="F445" s="9">
        <v>-7518.2336219999997</v>
      </c>
      <c r="G445" s="9">
        <v>4324.3773895000004</v>
      </c>
      <c r="H445" s="9">
        <v>712.04814521000003</v>
      </c>
      <c r="I445" s="9">
        <v>373.72004286999999</v>
      </c>
      <c r="J445" s="9">
        <v>1755.8518137999999</v>
      </c>
    </row>
    <row r="446" spans="2:10" x14ac:dyDescent="0.25">
      <c r="B446" s="2">
        <v>45182</v>
      </c>
      <c r="C446" s="2"/>
      <c r="D446" s="9">
        <v>-16210.49019</v>
      </c>
      <c r="E446" s="9">
        <v>12579.441500000001</v>
      </c>
      <c r="F446" s="9">
        <v>-7589.752735</v>
      </c>
      <c r="G446" s="9">
        <v>4259.2674084999999</v>
      </c>
      <c r="H446" s="9">
        <v>712.55532086999995</v>
      </c>
      <c r="I446" s="9">
        <v>360.34557424000002</v>
      </c>
      <c r="J446" s="9">
        <v>1801.2246758000001</v>
      </c>
    </row>
    <row r="447" spans="2:10" x14ac:dyDescent="0.25">
      <c r="B447" s="2">
        <v>45183</v>
      </c>
      <c r="C447" s="2"/>
      <c r="D447" s="9">
        <v>-16353.98821</v>
      </c>
      <c r="E447" s="9">
        <v>12619.7415</v>
      </c>
      <c r="F447" s="9">
        <v>-7718.892621</v>
      </c>
      <c r="G447" s="9">
        <v>4105.0560857</v>
      </c>
      <c r="H447" s="9">
        <v>704.06545404999997</v>
      </c>
      <c r="I447" s="9">
        <v>332.34475595999999</v>
      </c>
      <c r="J447" s="9">
        <v>1800.1446758</v>
      </c>
    </row>
    <row r="448" spans="2:10" x14ac:dyDescent="0.25">
      <c r="B448" s="2">
        <v>45184</v>
      </c>
      <c r="C448" s="2"/>
      <c r="D448" s="9">
        <v>-16079.690640000001</v>
      </c>
      <c r="E448" s="9">
        <v>12627.6415</v>
      </c>
      <c r="F448" s="9">
        <v>-7548.9931649999999</v>
      </c>
      <c r="G448" s="9">
        <v>3903.9053161000002</v>
      </c>
      <c r="H448" s="9">
        <v>697.92683705000002</v>
      </c>
      <c r="I448" s="9">
        <v>377.33526712999998</v>
      </c>
      <c r="J448" s="9">
        <v>1757.4321758000001</v>
      </c>
    </row>
    <row r="449" spans="2:10" x14ac:dyDescent="0.25">
      <c r="B449" s="2">
        <v>45187</v>
      </c>
      <c r="C449" s="2"/>
    </row>
    <row r="450" spans="2:10" x14ac:dyDescent="0.25">
      <c r="B450" s="2">
        <v>45188</v>
      </c>
      <c r="C450" s="2"/>
    </row>
    <row r="451" spans="2:10" x14ac:dyDescent="0.25">
      <c r="B451" s="2">
        <v>45189</v>
      </c>
      <c r="C451" s="2"/>
      <c r="D451" s="9">
        <v>-16060.13812</v>
      </c>
      <c r="E451" s="9">
        <v>12637.3415</v>
      </c>
      <c r="F451" s="9">
        <v>-7567.605106</v>
      </c>
      <c r="G451" s="9">
        <v>3889.5669370000001</v>
      </c>
      <c r="H451" s="9">
        <v>709.04169087000002</v>
      </c>
      <c r="I451" s="9">
        <v>349.91232367999999</v>
      </c>
      <c r="J451" s="9">
        <v>1726.3718707</v>
      </c>
    </row>
    <row r="452" spans="2:10" x14ac:dyDescent="0.25">
      <c r="B452" s="2">
        <v>45190</v>
      </c>
      <c r="C452" s="2"/>
      <c r="D452" s="9">
        <v>-16284.736220000001</v>
      </c>
      <c r="E452" s="9">
        <v>12699.1415</v>
      </c>
      <c r="F452" s="9">
        <v>-7473.5343540000003</v>
      </c>
      <c r="G452" s="9">
        <v>3799.4949789000002</v>
      </c>
      <c r="H452" s="9">
        <v>675.61125156000003</v>
      </c>
      <c r="I452" s="9">
        <v>378.28631098</v>
      </c>
      <c r="J452" s="9">
        <v>1769.3718707</v>
      </c>
    </row>
    <row r="453" spans="2:10" x14ac:dyDescent="0.25">
      <c r="B453" s="2">
        <v>45191</v>
      </c>
      <c r="C453" s="2"/>
      <c r="D453" s="9">
        <v>-15899.18355</v>
      </c>
      <c r="E453" s="9">
        <v>12691.6415</v>
      </c>
      <c r="F453" s="9">
        <v>-7440.9638859999995</v>
      </c>
      <c r="G453" s="9">
        <v>3747.1291446999999</v>
      </c>
      <c r="H453" s="9">
        <v>683.59452595000005</v>
      </c>
      <c r="I453" s="9">
        <v>368.00591098000001</v>
      </c>
      <c r="J453" s="9">
        <v>1691.4643707</v>
      </c>
    </row>
    <row r="454" spans="2:10" x14ac:dyDescent="0.25">
      <c r="B454" s="2">
        <v>45194</v>
      </c>
      <c r="C454" s="2"/>
      <c r="D454" s="9">
        <v>-15928.280919999999</v>
      </c>
      <c r="E454" s="9">
        <v>12828.041499999999</v>
      </c>
      <c r="F454" s="9">
        <v>-7090.0847359999998</v>
      </c>
      <c r="G454" s="9">
        <v>3531.8029513000001</v>
      </c>
      <c r="H454" s="9">
        <v>691.40456955000002</v>
      </c>
      <c r="I454" s="9">
        <v>382.1973486</v>
      </c>
      <c r="J454" s="9">
        <v>1730.4918832000001</v>
      </c>
    </row>
    <row r="455" spans="2:10" x14ac:dyDescent="0.25">
      <c r="B455" s="2">
        <v>45195</v>
      </c>
      <c r="C455" s="2"/>
      <c r="D455" s="9">
        <v>-15743.686680000001</v>
      </c>
      <c r="E455" s="9">
        <v>12816.8415</v>
      </c>
      <c r="F455" s="9">
        <v>-6947.9479849999998</v>
      </c>
      <c r="G455" s="9">
        <v>3537.4521949</v>
      </c>
      <c r="H455" s="9">
        <v>690.77056955</v>
      </c>
      <c r="I455" s="9">
        <v>381.98934860000003</v>
      </c>
      <c r="J455" s="9">
        <v>1750.4948652</v>
      </c>
    </row>
    <row r="456" spans="2:10" x14ac:dyDescent="0.25">
      <c r="B456" s="2">
        <v>45196</v>
      </c>
      <c r="C456" s="2"/>
      <c r="D456" s="9">
        <v>-16062.83316</v>
      </c>
      <c r="E456" s="9">
        <v>12876.2215</v>
      </c>
      <c r="F456" s="9">
        <v>-7143.2008130000004</v>
      </c>
      <c r="G456" s="9">
        <v>3430.3965057</v>
      </c>
      <c r="H456" s="9">
        <v>715.62256954999998</v>
      </c>
      <c r="I456" s="9">
        <v>440.05061584999999</v>
      </c>
      <c r="J456" s="9">
        <v>1744.7243702000001</v>
      </c>
    </row>
    <row r="457" spans="2:10" x14ac:dyDescent="0.25">
      <c r="B457" s="2">
        <v>45197</v>
      </c>
      <c r="C457" s="2"/>
      <c r="D457" s="9">
        <v>-15763.384669999999</v>
      </c>
      <c r="E457" s="9">
        <v>12808.2215</v>
      </c>
      <c r="F457" s="9">
        <v>-7247.7310880000005</v>
      </c>
      <c r="G457" s="9">
        <v>3401.1593917999999</v>
      </c>
      <c r="H457" s="9">
        <v>732.27802435000001</v>
      </c>
      <c r="I457" s="9">
        <v>406.23164164000002</v>
      </c>
      <c r="J457" s="9">
        <v>1752.8484902</v>
      </c>
    </row>
    <row r="458" spans="2:10" x14ac:dyDescent="0.25">
      <c r="B458" s="2">
        <v>45198</v>
      </c>
      <c r="C458" s="2"/>
      <c r="D458" s="9">
        <v>-15860.477150000001</v>
      </c>
      <c r="E458" s="9">
        <v>12779.9085</v>
      </c>
      <c r="F458" s="9">
        <v>-7006.8550729999997</v>
      </c>
      <c r="G458" s="9">
        <v>3363.5817947999999</v>
      </c>
      <c r="H458" s="9">
        <v>750.26428071999999</v>
      </c>
      <c r="I458" s="9">
        <v>282.76490667000002</v>
      </c>
      <c r="J458" s="9">
        <v>1767.0236256999999</v>
      </c>
    </row>
    <row r="459" spans="2:10" x14ac:dyDescent="0.25">
      <c r="B459" s="2">
        <v>45201</v>
      </c>
      <c r="C459" s="2"/>
      <c r="D459" s="9">
        <v>-15851.687959999999</v>
      </c>
      <c r="E459" s="9">
        <v>12767.878500000001</v>
      </c>
      <c r="F459" s="9">
        <v>-6865.0473270000002</v>
      </c>
      <c r="G459" s="9">
        <v>3603.3190573000002</v>
      </c>
      <c r="H459" s="9">
        <v>773.21461072</v>
      </c>
      <c r="I459" s="9">
        <v>280.5040535</v>
      </c>
      <c r="J459" s="9">
        <v>1773.0236256999999</v>
      </c>
    </row>
    <row r="460" spans="2:10" x14ac:dyDescent="0.25">
      <c r="B460" s="2">
        <v>45202</v>
      </c>
      <c r="C460" s="2"/>
      <c r="D460" s="9">
        <v>-15951.33232</v>
      </c>
      <c r="E460" s="9">
        <v>12776.378500000001</v>
      </c>
      <c r="F460" s="9">
        <v>-6771.9822759999997</v>
      </c>
      <c r="G460" s="9">
        <v>3514.3982027000002</v>
      </c>
      <c r="H460" s="9">
        <v>799.70510972</v>
      </c>
      <c r="I460" s="9">
        <v>294.20436446999997</v>
      </c>
      <c r="J460" s="9">
        <v>1825.5218737</v>
      </c>
    </row>
    <row r="461" spans="2:10" x14ac:dyDescent="0.25">
      <c r="B461" s="2">
        <v>45203</v>
      </c>
      <c r="C461" s="2"/>
      <c r="D461" s="9">
        <v>-15657.00733</v>
      </c>
      <c r="E461" s="9">
        <v>12795.7785</v>
      </c>
      <c r="F461" s="9">
        <v>-6782.0046499999999</v>
      </c>
      <c r="G461" s="9">
        <v>3431.8237152000002</v>
      </c>
      <c r="H461" s="9">
        <v>793.38151669000001</v>
      </c>
      <c r="I461" s="9">
        <v>308.58602502000002</v>
      </c>
      <c r="J461" s="9">
        <v>1773.2818737</v>
      </c>
    </row>
    <row r="462" spans="2:10" x14ac:dyDescent="0.25">
      <c r="B462" s="2">
        <v>45204</v>
      </c>
      <c r="C462" s="2"/>
      <c r="D462" s="9">
        <v>-15982.33309</v>
      </c>
      <c r="E462" s="9">
        <v>12663.3385</v>
      </c>
      <c r="F462" s="9">
        <v>-6945.9243820000002</v>
      </c>
      <c r="G462" s="9">
        <v>3399.9965161</v>
      </c>
      <c r="H462" s="9">
        <v>786.54286368999999</v>
      </c>
      <c r="I462" s="9">
        <v>279.98443099999997</v>
      </c>
      <c r="J462" s="9">
        <v>1801.1818737000001</v>
      </c>
    </row>
    <row r="463" spans="2:10" x14ac:dyDescent="0.25">
      <c r="B463" s="2">
        <v>45205</v>
      </c>
      <c r="C463" s="2"/>
      <c r="D463" s="9">
        <v>-15613.437250000001</v>
      </c>
      <c r="E463" s="9">
        <v>12676.0885</v>
      </c>
      <c r="F463" s="9">
        <v>-6544.0275039999997</v>
      </c>
      <c r="G463" s="9">
        <v>3395.4125574</v>
      </c>
      <c r="H463" s="9">
        <v>827.26960469000005</v>
      </c>
      <c r="I463" s="9">
        <v>249.43913151999999</v>
      </c>
      <c r="J463" s="9">
        <v>1847.2078736999999</v>
      </c>
    </row>
    <row r="464" spans="2:10" x14ac:dyDescent="0.25">
      <c r="B464" s="2">
        <v>45208</v>
      </c>
      <c r="C464" s="2"/>
    </row>
    <row r="465" spans="2:10" x14ac:dyDescent="0.25">
      <c r="B465" s="2">
        <v>45209</v>
      </c>
      <c r="C465" s="2"/>
      <c r="D465" s="9">
        <v>-15466.92871</v>
      </c>
      <c r="E465" s="9">
        <v>12555.7485</v>
      </c>
      <c r="F465" s="9">
        <v>-6606.0705260000004</v>
      </c>
      <c r="G465" s="9">
        <v>3321.0999142000001</v>
      </c>
      <c r="H465" s="9">
        <v>840.23114168999996</v>
      </c>
      <c r="I465" s="9">
        <v>270.17647455000002</v>
      </c>
      <c r="J465" s="9">
        <v>1850.6678741000001</v>
      </c>
    </row>
    <row r="466" spans="2:10" x14ac:dyDescent="0.25">
      <c r="B466" s="2">
        <v>45210</v>
      </c>
      <c r="C466" s="2"/>
      <c r="D466" s="9">
        <v>-14936.167949999999</v>
      </c>
      <c r="E466" s="9">
        <v>12548.9305</v>
      </c>
      <c r="F466" s="9">
        <v>-6589.4704869999996</v>
      </c>
      <c r="G466" s="9">
        <v>3393.477562</v>
      </c>
      <c r="H466" s="9">
        <v>827.77391490000002</v>
      </c>
      <c r="I466" s="9">
        <v>294.0882312</v>
      </c>
      <c r="J466" s="9">
        <v>1841.2978740999999</v>
      </c>
    </row>
    <row r="467" spans="2:10" x14ac:dyDescent="0.25">
      <c r="B467" s="2">
        <v>45211</v>
      </c>
      <c r="C467" s="2"/>
      <c r="D467" s="9">
        <v>-14800.39695</v>
      </c>
      <c r="E467" s="9">
        <v>12381.8305</v>
      </c>
      <c r="F467" s="9">
        <v>-6408.5496979999998</v>
      </c>
      <c r="G467" s="9">
        <v>3350.6730013000001</v>
      </c>
      <c r="H467" s="9">
        <v>818.73980409000001</v>
      </c>
      <c r="I467" s="9">
        <v>268.44997013</v>
      </c>
      <c r="J467" s="9">
        <v>1846.9118741</v>
      </c>
    </row>
    <row r="468" spans="2:10" x14ac:dyDescent="0.25">
      <c r="B468" s="2">
        <v>45212</v>
      </c>
      <c r="C468" s="2"/>
      <c r="D468" s="9">
        <v>-15243.04105</v>
      </c>
      <c r="E468" s="9">
        <v>12410.9205</v>
      </c>
      <c r="F468" s="9">
        <v>-6374.5811709999998</v>
      </c>
      <c r="G468" s="9">
        <v>3220.5977438999998</v>
      </c>
      <c r="H468" s="9">
        <v>877.35390421</v>
      </c>
      <c r="I468" s="9">
        <v>281.45315823999999</v>
      </c>
      <c r="J468" s="9">
        <v>1767.622263</v>
      </c>
    </row>
    <row r="469" spans="2:10" x14ac:dyDescent="0.25">
      <c r="B469" s="2">
        <v>45215</v>
      </c>
      <c r="C469" s="2"/>
      <c r="D469" s="9">
        <v>-15049.73985</v>
      </c>
      <c r="E469" s="9">
        <v>12463.263499999999</v>
      </c>
      <c r="F469" s="9">
        <v>-6188.5387870000004</v>
      </c>
      <c r="G469" s="9">
        <v>2998.1868596999998</v>
      </c>
      <c r="H469" s="9">
        <v>874.33738447999997</v>
      </c>
      <c r="I469" s="9">
        <v>310.61161347000001</v>
      </c>
      <c r="J469" s="9">
        <v>1824.8082629999999</v>
      </c>
    </row>
    <row r="470" spans="2:10" x14ac:dyDescent="0.25">
      <c r="B470" s="2">
        <v>45216</v>
      </c>
      <c r="C470" s="2"/>
      <c r="D470" s="9">
        <v>-14760.64747</v>
      </c>
      <c r="E470" s="9">
        <v>12396.763499999999</v>
      </c>
      <c r="F470" s="9">
        <v>-6120.5329769999998</v>
      </c>
      <c r="G470" s="9">
        <v>2976.8857775000001</v>
      </c>
      <c r="H470" s="9">
        <v>892.79133748000004</v>
      </c>
      <c r="I470" s="9">
        <v>262.51007062999997</v>
      </c>
      <c r="J470" s="9">
        <v>1782.4742630000001</v>
      </c>
    </row>
    <row r="471" spans="2:10" x14ac:dyDescent="0.25">
      <c r="B471" s="2">
        <v>45217</v>
      </c>
      <c r="C471" s="2"/>
      <c r="D471" s="9">
        <v>-14533.34031</v>
      </c>
      <c r="E471" s="9">
        <v>12398.663500000001</v>
      </c>
      <c r="F471" s="9">
        <v>-6242.2269319999996</v>
      </c>
      <c r="G471" s="9">
        <v>2895.0990304000002</v>
      </c>
      <c r="H471" s="9">
        <v>860.90481193000005</v>
      </c>
      <c r="I471" s="9">
        <v>213.54402929</v>
      </c>
      <c r="J471" s="9">
        <v>1802.9742630000001</v>
      </c>
    </row>
    <row r="472" spans="2:10" x14ac:dyDescent="0.25">
      <c r="B472" s="2">
        <v>45218</v>
      </c>
      <c r="C472" s="2"/>
      <c r="D472" s="9">
        <v>-14100.076370000001</v>
      </c>
      <c r="E472" s="9">
        <v>12245.3385</v>
      </c>
      <c r="F472" s="9">
        <v>-6331.1582189999999</v>
      </c>
      <c r="G472" s="9">
        <v>2745.7262089000001</v>
      </c>
      <c r="H472" s="9">
        <v>822.93484192999995</v>
      </c>
      <c r="I472" s="9">
        <v>211.06872928999999</v>
      </c>
      <c r="J472" s="9">
        <v>1795.4742630000001</v>
      </c>
    </row>
    <row r="473" spans="2:10" x14ac:dyDescent="0.25">
      <c r="B473" s="2">
        <v>45219</v>
      </c>
      <c r="C473" s="2"/>
      <c r="D473" s="9">
        <v>-14300.67808</v>
      </c>
      <c r="E473" s="9">
        <v>11953.238499999999</v>
      </c>
      <c r="F473" s="9">
        <v>-6316.7639920000001</v>
      </c>
      <c r="G473" s="9">
        <v>2573.2397964000002</v>
      </c>
      <c r="H473" s="9">
        <v>807.42381193000006</v>
      </c>
      <c r="I473" s="9">
        <v>196.63847498000001</v>
      </c>
      <c r="J473" s="9">
        <v>1771.314263</v>
      </c>
    </row>
    <row r="474" spans="2:10" x14ac:dyDescent="0.25">
      <c r="B474" s="2">
        <v>45222</v>
      </c>
      <c r="C474" s="2"/>
      <c r="D474" s="9">
        <v>-14111.93008</v>
      </c>
      <c r="E474" s="9">
        <v>11842.9385</v>
      </c>
      <c r="F474" s="9">
        <v>-6355.3222919999998</v>
      </c>
      <c r="G474" s="9">
        <v>2577.0184629999999</v>
      </c>
      <c r="H474" s="9">
        <v>822.99398945999997</v>
      </c>
      <c r="I474" s="9">
        <v>200.84367478999999</v>
      </c>
      <c r="J474" s="9">
        <v>1774.3534239999999</v>
      </c>
    </row>
    <row r="475" spans="2:10" x14ac:dyDescent="0.25">
      <c r="B475" s="2">
        <v>45223</v>
      </c>
      <c r="C475" s="2"/>
      <c r="D475" s="9">
        <v>-13831.344510000001</v>
      </c>
      <c r="E475" s="9">
        <v>11865.1785</v>
      </c>
      <c r="F475" s="9">
        <v>-6314.7647690000003</v>
      </c>
      <c r="G475" s="9">
        <v>2474.9043618999999</v>
      </c>
      <c r="H475" s="9">
        <v>816.70656000999998</v>
      </c>
      <c r="I475" s="9">
        <v>196.56570117999999</v>
      </c>
      <c r="J475" s="9">
        <v>1773.723424</v>
      </c>
    </row>
    <row r="476" spans="2:10" x14ac:dyDescent="0.25">
      <c r="B476" s="2">
        <v>45224</v>
      </c>
      <c r="C476" s="2"/>
      <c r="D476" s="9">
        <v>-14029.14401</v>
      </c>
      <c r="E476" s="9">
        <v>11806.488499999999</v>
      </c>
      <c r="F476" s="9">
        <v>-6155.9063560000004</v>
      </c>
      <c r="G476" s="9">
        <v>2460.3255282</v>
      </c>
      <c r="H476" s="9">
        <v>784.07806000999994</v>
      </c>
      <c r="I476" s="9">
        <v>162.90144372</v>
      </c>
      <c r="J476" s="9">
        <v>1765.243424</v>
      </c>
    </row>
    <row r="477" spans="2:10" x14ac:dyDescent="0.25">
      <c r="B477" s="2">
        <v>45225</v>
      </c>
      <c r="C477" s="2"/>
      <c r="D477" s="9">
        <v>-13974.05667</v>
      </c>
      <c r="E477" s="9">
        <v>11473.7605</v>
      </c>
      <c r="F477" s="9">
        <v>-5521.4698710000002</v>
      </c>
      <c r="G477" s="9">
        <v>2389.2239054000001</v>
      </c>
      <c r="H477" s="9">
        <v>857.97442388000002</v>
      </c>
      <c r="I477" s="9">
        <v>115.15214372</v>
      </c>
      <c r="J477" s="9">
        <v>1749.243424</v>
      </c>
    </row>
    <row r="478" spans="2:10" x14ac:dyDescent="0.25">
      <c r="B478" s="2">
        <v>45226</v>
      </c>
      <c r="C478" s="2"/>
    </row>
    <row r="479" spans="2:10" x14ac:dyDescent="0.25">
      <c r="B479" s="2">
        <v>45229</v>
      </c>
      <c r="C479" s="2"/>
      <c r="D479" s="9">
        <v>-12973.848319999999</v>
      </c>
      <c r="E479" s="9">
        <v>11363.1005</v>
      </c>
      <c r="F479" s="9">
        <v>-5955.856315</v>
      </c>
      <c r="G479" s="9">
        <v>2408.3265566999999</v>
      </c>
      <c r="H479" s="9">
        <v>703.68296706000001</v>
      </c>
      <c r="I479" s="9">
        <v>119.00177854</v>
      </c>
      <c r="J479" s="9">
        <v>1676.6784239999999</v>
      </c>
    </row>
    <row r="480" spans="2:10" x14ac:dyDescent="0.25">
      <c r="B480" s="2">
        <v>45230</v>
      </c>
      <c r="C480" s="2"/>
      <c r="D480" s="9">
        <v>-12714.09974</v>
      </c>
      <c r="E480" s="9">
        <v>11040.861999999999</v>
      </c>
      <c r="F480" s="9">
        <v>-6129.882756</v>
      </c>
      <c r="G480" s="9">
        <v>2336.0059422999998</v>
      </c>
      <c r="H480" s="9">
        <v>593.60624613000005</v>
      </c>
      <c r="I480" s="9">
        <v>75.425891938999996</v>
      </c>
      <c r="J480" s="9">
        <v>1661.482424</v>
      </c>
    </row>
    <row r="481" spans="2:10" x14ac:dyDescent="0.25">
      <c r="B481" s="2">
        <v>45231</v>
      </c>
      <c r="C481" s="2"/>
    </row>
    <row r="482" spans="2:10" x14ac:dyDescent="0.25">
      <c r="B482" s="2">
        <v>45232</v>
      </c>
      <c r="C482" s="2"/>
      <c r="D482" s="9">
        <v>-12983.492609999999</v>
      </c>
      <c r="E482" s="9">
        <v>11081.037</v>
      </c>
      <c r="F482" s="9">
        <v>-6212.071269</v>
      </c>
      <c r="G482" s="9">
        <v>2543.7233869000002</v>
      </c>
      <c r="H482" s="9">
        <v>584.75024813000005</v>
      </c>
      <c r="I482" s="9">
        <v>66.852019639000005</v>
      </c>
      <c r="J482" s="9">
        <v>1680.062424</v>
      </c>
    </row>
    <row r="483" spans="2:10" x14ac:dyDescent="0.25">
      <c r="B483" s="2">
        <v>45233</v>
      </c>
      <c r="C483" s="2"/>
      <c r="D483" s="9">
        <v>-12427.145619999999</v>
      </c>
      <c r="E483" s="9">
        <v>11028.7395</v>
      </c>
      <c r="F483" s="9">
        <v>-6329.1460029999998</v>
      </c>
      <c r="G483" s="9">
        <v>2476.5539976999999</v>
      </c>
      <c r="H483" s="9">
        <v>453.76224812999999</v>
      </c>
      <c r="I483" s="9">
        <v>48.917339218999999</v>
      </c>
      <c r="J483" s="9">
        <v>1660.8824239999999</v>
      </c>
    </row>
    <row r="484" spans="2:10" x14ac:dyDescent="0.25">
      <c r="B484" s="2">
        <v>45236</v>
      </c>
      <c r="C484" s="2"/>
      <c r="D484" s="9">
        <v>-12112.230799999999</v>
      </c>
      <c r="E484" s="9">
        <v>10976.9395</v>
      </c>
      <c r="F484" s="9">
        <v>-6465.6822389999998</v>
      </c>
      <c r="G484" s="9">
        <v>2457.8757357999998</v>
      </c>
      <c r="H484" s="9">
        <v>433.74108142</v>
      </c>
      <c r="I484" s="9">
        <v>-5.9279849149999997</v>
      </c>
      <c r="J484" s="9">
        <v>1639.658424</v>
      </c>
    </row>
    <row r="485" spans="2:10" x14ac:dyDescent="0.25">
      <c r="B485" s="2">
        <v>45237</v>
      </c>
      <c r="C485" s="2"/>
      <c r="D485" s="9">
        <v>-12134.50801</v>
      </c>
      <c r="E485" s="9">
        <v>10873.014499999999</v>
      </c>
      <c r="F485" s="9">
        <v>-6357.2573819999998</v>
      </c>
      <c r="G485" s="9">
        <v>2454.1894220999998</v>
      </c>
      <c r="H485" s="9">
        <v>464.29484667999998</v>
      </c>
      <c r="I485" s="9">
        <v>5.5156144154</v>
      </c>
      <c r="J485" s="9">
        <v>1635.4584239999999</v>
      </c>
    </row>
    <row r="486" spans="2:10" x14ac:dyDescent="0.25">
      <c r="B486" s="2">
        <v>45238</v>
      </c>
      <c r="C486" s="2"/>
      <c r="D486" s="9">
        <v>-12349.32214</v>
      </c>
      <c r="E486" s="9">
        <v>10977.8145</v>
      </c>
      <c r="F486" s="9">
        <v>-6219.5522989999999</v>
      </c>
      <c r="G486" s="9">
        <v>2556.7437189000002</v>
      </c>
      <c r="H486" s="9">
        <v>501.18354268000002</v>
      </c>
      <c r="I486" s="9">
        <v>34.074394675000001</v>
      </c>
      <c r="J486" s="9">
        <v>1706.2084239999999</v>
      </c>
    </row>
    <row r="487" spans="2:10" x14ac:dyDescent="0.25">
      <c r="B487" s="2">
        <v>45239</v>
      </c>
      <c r="C487" s="2"/>
      <c r="D487" s="9">
        <v>-12354.852140000001</v>
      </c>
      <c r="E487" s="9">
        <v>11132.4445</v>
      </c>
      <c r="F487" s="9">
        <v>-6026.8506870000001</v>
      </c>
      <c r="G487" s="9">
        <v>2640.2461205999998</v>
      </c>
      <c r="H487" s="9">
        <v>518.30228545</v>
      </c>
      <c r="I487" s="9">
        <v>69.479824945999994</v>
      </c>
      <c r="J487" s="9">
        <v>1762.0684240000001</v>
      </c>
    </row>
    <row r="488" spans="2:10" x14ac:dyDescent="0.25">
      <c r="B488" s="2">
        <v>45240</v>
      </c>
      <c r="C488" s="2"/>
      <c r="D488" s="9">
        <v>-12339.17741</v>
      </c>
      <c r="E488" s="9">
        <v>11150.844499999999</v>
      </c>
      <c r="F488" s="9">
        <v>-6029.927576</v>
      </c>
      <c r="G488" s="9">
        <v>2649.1610522000001</v>
      </c>
      <c r="H488" s="9">
        <v>606.35685107999996</v>
      </c>
      <c r="I488" s="9">
        <v>9.4343399460999997</v>
      </c>
      <c r="J488" s="9">
        <v>1682.638424</v>
      </c>
    </row>
    <row r="489" spans="2:10" x14ac:dyDescent="0.25">
      <c r="B489" s="2">
        <v>45243</v>
      </c>
      <c r="C489" s="2"/>
      <c r="D489" s="9">
        <v>-12347.178669999999</v>
      </c>
      <c r="E489" s="9">
        <v>11092.744500000001</v>
      </c>
      <c r="F489" s="9">
        <v>-5948.6373359999998</v>
      </c>
      <c r="G489" s="9">
        <v>2574.9691664000002</v>
      </c>
      <c r="H489" s="9">
        <v>629.92993027</v>
      </c>
      <c r="I489" s="9">
        <v>-33.507034779999998</v>
      </c>
      <c r="J489" s="9">
        <v>1676.9384239999999</v>
      </c>
    </row>
    <row r="490" spans="2:10" x14ac:dyDescent="0.25">
      <c r="B490" s="2">
        <v>45244</v>
      </c>
      <c r="C490" s="2"/>
      <c r="D490" s="9">
        <v>-12061.44311</v>
      </c>
      <c r="E490" s="9">
        <v>10959.5445</v>
      </c>
      <c r="F490" s="9">
        <v>-6195.5691230000002</v>
      </c>
      <c r="G490" s="9">
        <v>2583.5730100000001</v>
      </c>
      <c r="H490" s="9">
        <v>574.33193027000004</v>
      </c>
      <c r="I490" s="9">
        <v>-5.2527888239999996</v>
      </c>
      <c r="J490" s="9">
        <v>1676.1301020000001</v>
      </c>
    </row>
    <row r="491" spans="2:10" x14ac:dyDescent="0.25">
      <c r="B491" s="2">
        <v>45245</v>
      </c>
      <c r="C491" s="2"/>
      <c r="D491" s="9">
        <v>-11776.721100000001</v>
      </c>
      <c r="E491" s="9">
        <v>10984.494500000001</v>
      </c>
      <c r="F491" s="9">
        <v>-6024.6586559999996</v>
      </c>
      <c r="G491" s="9">
        <v>2476.6052393</v>
      </c>
      <c r="H491" s="9">
        <v>572.73413134999998</v>
      </c>
      <c r="I491" s="9">
        <v>13.106327655999999</v>
      </c>
      <c r="J491" s="9">
        <v>1690.3001019999999</v>
      </c>
    </row>
    <row r="492" spans="2:10" x14ac:dyDescent="0.25">
      <c r="B492" s="2">
        <v>45246</v>
      </c>
      <c r="C492" s="2"/>
      <c r="D492" s="9">
        <v>-11503.84058</v>
      </c>
      <c r="E492" s="9">
        <v>10949.094499999999</v>
      </c>
      <c r="F492" s="9">
        <v>-6058.4993940000004</v>
      </c>
      <c r="G492" s="9">
        <v>2458.0949802999999</v>
      </c>
      <c r="H492" s="9">
        <v>459.15771799999999</v>
      </c>
      <c r="I492" s="9">
        <v>5.6892651961</v>
      </c>
      <c r="J492" s="9">
        <v>1701.4441019999999</v>
      </c>
    </row>
    <row r="493" spans="2:10" x14ac:dyDescent="0.25">
      <c r="B493" s="2">
        <v>45247</v>
      </c>
      <c r="C493" s="2"/>
      <c r="D493" s="9">
        <v>-11263.33582</v>
      </c>
      <c r="E493" s="9">
        <v>10725.1175</v>
      </c>
      <c r="F493" s="9">
        <v>-6014.8601699999999</v>
      </c>
      <c r="G493" s="9">
        <v>2365.9330445999999</v>
      </c>
      <c r="H493" s="9">
        <v>524.29271800000004</v>
      </c>
      <c r="I493" s="9">
        <v>14.529065276000001</v>
      </c>
      <c r="J493" s="9">
        <v>1656.558102</v>
      </c>
    </row>
    <row r="494" spans="2:10" x14ac:dyDescent="0.25">
      <c r="B494" s="2">
        <v>45250</v>
      </c>
      <c r="C494" s="2"/>
      <c r="D494" s="9">
        <v>-10767.4138</v>
      </c>
      <c r="E494" s="9">
        <v>10764.8225</v>
      </c>
      <c r="F494" s="9">
        <v>-6282.971716</v>
      </c>
      <c r="G494" s="9">
        <v>2421.2829428999999</v>
      </c>
      <c r="H494" s="9">
        <v>496.83994367999998</v>
      </c>
      <c r="I494" s="9">
        <v>12.768466525999999</v>
      </c>
      <c r="J494" s="9">
        <v>1671.478102</v>
      </c>
    </row>
    <row r="495" spans="2:10" x14ac:dyDescent="0.25">
      <c r="B495" s="2">
        <v>45251</v>
      </c>
      <c r="C495" s="2"/>
      <c r="D495" s="9">
        <v>-10485.02449</v>
      </c>
      <c r="E495" s="9">
        <v>10779.622499999999</v>
      </c>
      <c r="F495" s="9">
        <v>-6393.1983749999999</v>
      </c>
      <c r="G495" s="9">
        <v>2375.8520400000002</v>
      </c>
      <c r="H495" s="9">
        <v>410.16994368000002</v>
      </c>
      <c r="I495" s="9">
        <v>-29.279322579999999</v>
      </c>
      <c r="J495" s="9">
        <v>1656.478102</v>
      </c>
    </row>
    <row r="496" spans="2:10" x14ac:dyDescent="0.25">
      <c r="B496" s="2">
        <v>45252</v>
      </c>
      <c r="C496" s="2"/>
      <c r="D496" s="9">
        <v>-10885.57965</v>
      </c>
      <c r="E496" s="9">
        <v>10695.672500000001</v>
      </c>
      <c r="F496" s="9">
        <v>-6436.6090350000004</v>
      </c>
      <c r="G496" s="9">
        <v>2365.7315001000002</v>
      </c>
      <c r="H496" s="9">
        <v>376.16894367999998</v>
      </c>
      <c r="I496" s="9">
        <v>-17.503339390000001</v>
      </c>
      <c r="J496" s="9">
        <v>1655.3881019999999</v>
      </c>
    </row>
    <row r="497" spans="2:10" x14ac:dyDescent="0.25">
      <c r="B497" s="2">
        <v>45253</v>
      </c>
      <c r="C497" s="2"/>
      <c r="D497" s="9">
        <v>-10425.1278</v>
      </c>
      <c r="E497" s="9">
        <v>10699.636500000001</v>
      </c>
      <c r="F497" s="9">
        <v>-6531.8135149999998</v>
      </c>
      <c r="G497" s="9">
        <v>2243.2415437999998</v>
      </c>
      <c r="H497" s="9">
        <v>381.20220067999998</v>
      </c>
      <c r="I497" s="9">
        <v>-23.71233939</v>
      </c>
      <c r="J497" s="9">
        <v>1661.8881019999999</v>
      </c>
    </row>
    <row r="498" spans="2:10" x14ac:dyDescent="0.25">
      <c r="B498" s="2">
        <v>45254</v>
      </c>
      <c r="C498" s="2"/>
      <c r="D498" s="9">
        <v>-10138.354939999999</v>
      </c>
      <c r="E498" s="9">
        <v>10571.836499999999</v>
      </c>
      <c r="F498" s="9">
        <v>-6131.6726600000002</v>
      </c>
      <c r="G498" s="9">
        <v>2360.9346949000001</v>
      </c>
      <c r="H498" s="9">
        <v>396.06220067999999</v>
      </c>
      <c r="I498" s="9">
        <v>-38.765607150000001</v>
      </c>
      <c r="J498" s="9">
        <v>1622.0781019999999</v>
      </c>
    </row>
    <row r="499" spans="2:10" x14ac:dyDescent="0.25">
      <c r="B499" s="2">
        <v>45257</v>
      </c>
      <c r="C499" s="2"/>
      <c r="D499" s="9">
        <v>-9851.8056730000008</v>
      </c>
      <c r="E499" s="9">
        <v>10590.147499999999</v>
      </c>
      <c r="F499" s="9">
        <v>-6752.1982260000004</v>
      </c>
      <c r="G499" s="9">
        <v>2908.0398368000001</v>
      </c>
      <c r="H499" s="9">
        <v>423.04765667999999</v>
      </c>
      <c r="I499" s="9">
        <v>-32.085607150000001</v>
      </c>
      <c r="J499" s="9">
        <v>1601.965218</v>
      </c>
    </row>
    <row r="500" spans="2:10" x14ac:dyDescent="0.25">
      <c r="B500" s="2">
        <v>45258</v>
      </c>
      <c r="C500" s="2"/>
      <c r="D500" s="9">
        <v>-10120.92553</v>
      </c>
      <c r="E500" s="9">
        <v>10597.0265</v>
      </c>
      <c r="F500" s="9">
        <v>-6882.8253850000001</v>
      </c>
      <c r="G500" s="9">
        <v>2907.7381049999999</v>
      </c>
      <c r="H500" s="9">
        <v>405.67065667999998</v>
      </c>
      <c r="I500" s="9">
        <v>4.2470895460999998</v>
      </c>
      <c r="J500" s="9">
        <v>1623.6652180000001</v>
      </c>
    </row>
    <row r="501" spans="2:10" x14ac:dyDescent="0.25">
      <c r="B501" s="2">
        <v>45259</v>
      </c>
      <c r="C501" s="2"/>
      <c r="D501" s="9">
        <v>-9421.2030649999997</v>
      </c>
      <c r="E501" s="9">
        <v>10559.816500000001</v>
      </c>
      <c r="F501" s="9">
        <v>-7160.57827</v>
      </c>
      <c r="G501" s="9">
        <v>2857.5686988000002</v>
      </c>
      <c r="H501" s="9">
        <v>379.43270403999998</v>
      </c>
      <c r="I501" s="9">
        <v>-33.876163910000002</v>
      </c>
      <c r="J501" s="9">
        <v>1629.565218</v>
      </c>
    </row>
    <row r="502" spans="2:10" x14ac:dyDescent="0.25">
      <c r="B502" s="2">
        <v>45260</v>
      </c>
      <c r="C502" s="2"/>
      <c r="D502" s="9">
        <v>-9715.0205580000002</v>
      </c>
      <c r="E502" s="9">
        <v>10663.9805</v>
      </c>
      <c r="F502" s="9">
        <v>-7378.202061</v>
      </c>
      <c r="G502" s="9">
        <v>2843.7635988000002</v>
      </c>
      <c r="H502" s="9">
        <v>412.10279895999997</v>
      </c>
      <c r="I502" s="9">
        <v>-66.576167740000002</v>
      </c>
      <c r="J502" s="9">
        <v>1666.9052180000001</v>
      </c>
    </row>
    <row r="503" spans="2:10" x14ac:dyDescent="0.25">
      <c r="B503" s="2">
        <v>45261</v>
      </c>
      <c r="C503" s="2"/>
      <c r="D503" s="9">
        <v>-9579.8958359999997</v>
      </c>
      <c r="E503" s="9">
        <v>10821.895500000001</v>
      </c>
      <c r="F503" s="9">
        <v>-7299.5805030000001</v>
      </c>
      <c r="G503" s="9">
        <v>2969.7568758000002</v>
      </c>
      <c r="H503" s="9">
        <v>287.51879896000003</v>
      </c>
      <c r="I503" s="9">
        <v>-53.881528350000004</v>
      </c>
      <c r="J503" s="9">
        <v>1638.2052180000001</v>
      </c>
    </row>
    <row r="504" spans="2:10" x14ac:dyDescent="0.25">
      <c r="B504" s="2">
        <v>45264</v>
      </c>
      <c r="C504" s="2"/>
      <c r="D504" s="9">
        <v>-9730.2012720000002</v>
      </c>
      <c r="E504" s="9">
        <v>10764.395500000001</v>
      </c>
      <c r="F504" s="9">
        <v>-7219.1563130000004</v>
      </c>
      <c r="G504" s="9">
        <v>3088.0828243000001</v>
      </c>
      <c r="H504" s="9">
        <v>276.15119695999999</v>
      </c>
      <c r="I504" s="9">
        <v>-80.711625679999997</v>
      </c>
      <c r="J504" s="9">
        <v>1612.3668465000001</v>
      </c>
    </row>
    <row r="505" spans="2:10" x14ac:dyDescent="0.25">
      <c r="B505" s="2">
        <v>45265</v>
      </c>
      <c r="C505" s="2"/>
      <c r="D505" s="9">
        <v>-9947.8125180000006</v>
      </c>
      <c r="E505" s="9">
        <v>10693.495500000001</v>
      </c>
      <c r="F505" s="9">
        <v>-7247.9282489999996</v>
      </c>
      <c r="G505" s="9">
        <v>3080.5698028000002</v>
      </c>
      <c r="H505" s="9">
        <v>370.95719695999998</v>
      </c>
      <c r="I505" s="9">
        <v>-99.447452190000007</v>
      </c>
      <c r="J505" s="9">
        <v>1627.5168464999999</v>
      </c>
    </row>
    <row r="506" spans="2:10" x14ac:dyDescent="0.25">
      <c r="B506" s="2">
        <v>45266</v>
      </c>
      <c r="C506" s="2"/>
      <c r="D506" s="9">
        <v>-9762.0415400000002</v>
      </c>
      <c r="E506" s="9">
        <v>10631.995500000001</v>
      </c>
      <c r="F506" s="9">
        <v>-6413.996357</v>
      </c>
      <c r="G506" s="9">
        <v>2464.6584093000001</v>
      </c>
      <c r="H506" s="9">
        <v>345.38119696000001</v>
      </c>
      <c r="I506" s="9">
        <v>-94.894894390000005</v>
      </c>
      <c r="J506" s="9">
        <v>1632.4568465</v>
      </c>
    </row>
    <row r="507" spans="2:10" x14ac:dyDescent="0.25">
      <c r="B507" s="2">
        <v>45267</v>
      </c>
      <c r="C507" s="2"/>
      <c r="D507" s="9">
        <v>-9440.1336310000006</v>
      </c>
      <c r="E507" s="9">
        <v>10672.495500000001</v>
      </c>
      <c r="F507" s="9">
        <v>-6083.9150520000003</v>
      </c>
      <c r="G507" s="9">
        <v>2363.1795744000001</v>
      </c>
      <c r="H507" s="9">
        <v>347.81809995999998</v>
      </c>
      <c r="I507" s="9">
        <v>-62.126706329999998</v>
      </c>
      <c r="J507" s="9">
        <v>1638.7852175</v>
      </c>
    </row>
    <row r="508" spans="2:10" x14ac:dyDescent="0.25">
      <c r="B508" s="2">
        <v>45268</v>
      </c>
      <c r="C508" s="2"/>
    </row>
    <row r="509" spans="2:10" x14ac:dyDescent="0.25">
      <c r="B509" s="2">
        <v>45271</v>
      </c>
      <c r="C509" s="2"/>
      <c r="D509" s="9">
        <v>-9498.9868860000006</v>
      </c>
      <c r="E509" s="9">
        <v>10715.8405</v>
      </c>
      <c r="F509" s="9">
        <v>-6039.3566110000002</v>
      </c>
      <c r="G509" s="9">
        <v>2376.5677372999999</v>
      </c>
      <c r="H509" s="9">
        <v>379.93039730999999</v>
      </c>
      <c r="I509" s="9">
        <v>-66.729387380000006</v>
      </c>
      <c r="J509" s="9">
        <v>1684.7696785000001</v>
      </c>
    </row>
    <row r="510" spans="2:10" x14ac:dyDescent="0.25">
      <c r="B510" s="2">
        <v>45272</v>
      </c>
      <c r="C510" s="2"/>
      <c r="D510" s="9">
        <v>-9938.1092379999991</v>
      </c>
      <c r="E510" s="9">
        <v>10708.0355</v>
      </c>
      <c r="F510" s="9">
        <v>-6151.842525</v>
      </c>
      <c r="G510" s="9">
        <v>2303.2065845000002</v>
      </c>
      <c r="H510" s="9">
        <v>365.68961531000002</v>
      </c>
      <c r="I510" s="9">
        <v>-53.943344320000001</v>
      </c>
      <c r="J510" s="9">
        <v>1697.6296785</v>
      </c>
    </row>
    <row r="511" spans="2:10" x14ac:dyDescent="0.25">
      <c r="B511" s="2">
        <v>45273</v>
      </c>
      <c r="C511" s="2"/>
      <c r="D511" s="9">
        <v>-10059.62514</v>
      </c>
      <c r="E511" s="9">
        <v>10829.0255</v>
      </c>
      <c r="F511" s="9">
        <v>-5976.40085</v>
      </c>
      <c r="G511" s="9">
        <v>2180.4009860000001</v>
      </c>
      <c r="H511" s="9">
        <v>385.34961530999999</v>
      </c>
      <c r="I511" s="9">
        <v>-57.37821581</v>
      </c>
      <c r="J511" s="9">
        <v>1661.3796785</v>
      </c>
    </row>
    <row r="512" spans="2:10" x14ac:dyDescent="0.25">
      <c r="B512" s="2">
        <v>45274</v>
      </c>
      <c r="C512" s="2"/>
      <c r="D512" s="9">
        <v>-10040.12125</v>
      </c>
      <c r="E512" s="9">
        <v>11224.5255</v>
      </c>
      <c r="F512" s="9">
        <v>-6264.7619210000003</v>
      </c>
      <c r="G512" s="9">
        <v>2004.9313947000001</v>
      </c>
      <c r="H512" s="9">
        <v>410.27722175999997</v>
      </c>
      <c r="I512" s="9">
        <v>-49.267215810000003</v>
      </c>
      <c r="J512" s="9">
        <v>1666.2796785</v>
      </c>
    </row>
    <row r="513" spans="2:10" x14ac:dyDescent="0.25">
      <c r="B513" s="2">
        <v>45275</v>
      </c>
      <c r="C513" s="2"/>
      <c r="D513" s="9">
        <v>-9925.1407959999997</v>
      </c>
      <c r="E513" s="9">
        <v>11327.7255</v>
      </c>
      <c r="F513" s="9">
        <v>-6169.6894609999999</v>
      </c>
      <c r="G513" s="9">
        <v>2133.4464277000002</v>
      </c>
      <c r="H513" s="9">
        <v>380.66170290999997</v>
      </c>
      <c r="I513" s="9">
        <v>-48.772215809999999</v>
      </c>
      <c r="J513" s="9">
        <v>1690.8643145000001</v>
      </c>
    </row>
    <row r="514" spans="2:10" x14ac:dyDescent="0.25">
      <c r="B514" s="2">
        <v>45278</v>
      </c>
      <c r="C514" s="2"/>
      <c r="D514" s="9">
        <v>-10185.903840000001</v>
      </c>
      <c r="E514" s="9">
        <v>11436.567499999999</v>
      </c>
      <c r="F514" s="9">
        <v>-6452.6648990000003</v>
      </c>
      <c r="G514" s="9">
        <v>2154.7682169</v>
      </c>
      <c r="H514" s="9">
        <v>415.81121487000001</v>
      </c>
      <c r="I514" s="9">
        <v>-83.127275330000003</v>
      </c>
      <c r="J514" s="9">
        <v>1707.4620649999999</v>
      </c>
    </row>
    <row r="515" spans="2:10" x14ac:dyDescent="0.25">
      <c r="B515" s="2">
        <v>45279</v>
      </c>
      <c r="C515" s="2"/>
      <c r="D515" s="9">
        <v>-10263.71392</v>
      </c>
      <c r="E515" s="9">
        <v>11451.6965</v>
      </c>
      <c r="F515" s="9">
        <v>-6353.9630029999998</v>
      </c>
      <c r="G515" s="9">
        <v>2088.7557397</v>
      </c>
      <c r="H515" s="9">
        <v>355.96421486999998</v>
      </c>
      <c r="I515" s="9">
        <v>-97.587275329999997</v>
      </c>
      <c r="J515" s="9">
        <v>1658.4089650000001</v>
      </c>
    </row>
    <row r="516" spans="2:10" x14ac:dyDescent="0.25">
      <c r="B516" s="2">
        <v>45280</v>
      </c>
      <c r="C516" s="2"/>
      <c r="D516" s="9">
        <v>-10476.92001</v>
      </c>
      <c r="E516" s="9">
        <v>11450.5965</v>
      </c>
      <c r="F516" s="9">
        <v>-6368.4618039999996</v>
      </c>
      <c r="G516" s="9">
        <v>2029.0562643999999</v>
      </c>
      <c r="H516" s="9">
        <v>405.26324122</v>
      </c>
      <c r="I516" s="9">
        <v>-11.771675119999999</v>
      </c>
      <c r="J516" s="9">
        <v>1638.2298450000001</v>
      </c>
    </row>
    <row r="517" spans="2:10" x14ac:dyDescent="0.25">
      <c r="B517" s="2">
        <v>45281</v>
      </c>
      <c r="C517" s="2"/>
      <c r="D517" s="9">
        <v>-10313.80207</v>
      </c>
      <c r="E517" s="9">
        <v>11436.306500000001</v>
      </c>
      <c r="F517" s="9">
        <v>-6677.843057</v>
      </c>
      <c r="G517" s="9">
        <v>2047.2822521000001</v>
      </c>
      <c r="H517" s="9">
        <v>439.83305522000001</v>
      </c>
      <c r="I517" s="9">
        <v>-42.984940139999999</v>
      </c>
      <c r="J517" s="9">
        <v>1678.2188450000001</v>
      </c>
    </row>
    <row r="518" spans="2:10" x14ac:dyDescent="0.25">
      <c r="B518" s="2">
        <v>45282</v>
      </c>
      <c r="C518" s="2"/>
      <c r="D518" s="9">
        <v>-10421.78917</v>
      </c>
      <c r="E518" s="9">
        <v>11079.6265</v>
      </c>
      <c r="F518" s="9">
        <v>-6749.9149280000001</v>
      </c>
      <c r="G518" s="9">
        <v>2087.2123114999999</v>
      </c>
      <c r="H518" s="9">
        <v>493.81205521999999</v>
      </c>
      <c r="I518" s="9">
        <v>-61.052940139999997</v>
      </c>
      <c r="J518" s="9">
        <v>1665.8408449999999</v>
      </c>
    </row>
    <row r="519" spans="2:10" x14ac:dyDescent="0.25">
      <c r="B519" s="2">
        <v>45285</v>
      </c>
      <c r="C519" s="2"/>
    </row>
    <row r="520" spans="2:10" x14ac:dyDescent="0.25">
      <c r="B520" s="2">
        <v>45286</v>
      </c>
      <c r="C520" s="2"/>
      <c r="D520" s="9">
        <v>-10329.270500000001</v>
      </c>
      <c r="E520" s="9">
        <v>10888.3565</v>
      </c>
      <c r="F520" s="9">
        <v>-6092.7469959999999</v>
      </c>
      <c r="G520" s="9">
        <v>2162.1108961999998</v>
      </c>
      <c r="H520" s="9">
        <v>528.11313122000001</v>
      </c>
      <c r="I520" s="9">
        <v>-25.93503089</v>
      </c>
      <c r="J520" s="9">
        <v>1683.087845</v>
      </c>
    </row>
    <row r="521" spans="2:10" x14ac:dyDescent="0.25">
      <c r="B521" s="2">
        <v>45287</v>
      </c>
      <c r="C521" s="2"/>
      <c r="D521" s="9">
        <v>-9975.2697289999996</v>
      </c>
      <c r="E521" s="9">
        <v>10860.3565</v>
      </c>
      <c r="F521" s="9">
        <v>-6055.7850120000003</v>
      </c>
      <c r="G521" s="9">
        <v>2149.1555027999998</v>
      </c>
      <c r="H521" s="9">
        <v>500.95370387000003</v>
      </c>
      <c r="I521" s="9">
        <v>2.2363997000000002</v>
      </c>
      <c r="J521" s="9">
        <v>1667.597945</v>
      </c>
    </row>
    <row r="522" spans="2:10" x14ac:dyDescent="0.25">
      <c r="B522" s="2">
        <v>45288</v>
      </c>
      <c r="C522" s="2"/>
      <c r="D522" s="9">
        <v>-9745.4292669999995</v>
      </c>
      <c r="E522" s="9">
        <v>10892.9355</v>
      </c>
      <c r="F522" s="9">
        <v>-6177.1298360000001</v>
      </c>
      <c r="G522" s="9">
        <v>2059.1092698000002</v>
      </c>
      <c r="H522" s="9">
        <v>506.86230886999999</v>
      </c>
      <c r="I522" s="9">
        <v>25.644577269999999</v>
      </c>
      <c r="J522" s="9">
        <v>1664.1821379999999</v>
      </c>
    </row>
    <row r="523" spans="2:10" x14ac:dyDescent="0.25">
      <c r="B523" s="2">
        <v>45289</v>
      </c>
      <c r="C523" s="2"/>
      <c r="D523" s="9">
        <v>-10551.84108</v>
      </c>
      <c r="E523" s="9">
        <v>10939.9355</v>
      </c>
      <c r="F523" s="9">
        <v>-6130.5227750000004</v>
      </c>
      <c r="G523" s="9">
        <v>2046.2532862999999</v>
      </c>
      <c r="H523" s="9">
        <v>408.21143387000001</v>
      </c>
      <c r="I523" s="9">
        <v>21.74919899</v>
      </c>
      <c r="J523" s="9">
        <v>1671.782138</v>
      </c>
    </row>
    <row r="524" spans="2:10" x14ac:dyDescent="0.25">
      <c r="B524" s="2">
        <v>45292</v>
      </c>
      <c r="C524" s="2"/>
    </row>
    <row r="525" spans="2:10" x14ac:dyDescent="0.25">
      <c r="B525" s="2">
        <v>45293</v>
      </c>
      <c r="C525" s="2"/>
      <c r="D525" s="9">
        <v>-10706.44283</v>
      </c>
      <c r="E525" s="9">
        <v>11014.7045</v>
      </c>
      <c r="F525" s="9">
        <v>-5734.9463239999995</v>
      </c>
      <c r="G525" s="9">
        <v>2286.3294510000001</v>
      </c>
      <c r="H525" s="9">
        <v>419.27590486999998</v>
      </c>
      <c r="I525" s="9">
        <v>15.481599035</v>
      </c>
      <c r="J525" s="9">
        <v>1676.782138</v>
      </c>
    </row>
    <row r="526" spans="2:10" x14ac:dyDescent="0.25">
      <c r="B526" s="2">
        <v>45294</v>
      </c>
      <c r="C526" s="2"/>
      <c r="D526" s="9">
        <v>-10732.691580000001</v>
      </c>
      <c r="E526" s="9">
        <v>11044.7045</v>
      </c>
      <c r="F526" s="9">
        <v>-5763.8558009999997</v>
      </c>
      <c r="G526" s="9">
        <v>2254.1863517000002</v>
      </c>
      <c r="H526" s="9">
        <v>424.64799226999997</v>
      </c>
      <c r="I526" s="9">
        <v>-17.02145797</v>
      </c>
      <c r="J526" s="9">
        <v>1672.782138</v>
      </c>
    </row>
    <row r="527" spans="2:10" x14ac:dyDescent="0.25">
      <c r="B527" s="2">
        <v>45295</v>
      </c>
      <c r="C527" s="2"/>
      <c r="D527" s="9">
        <v>-10798.64164</v>
      </c>
      <c r="E527" s="9">
        <v>11111.7045</v>
      </c>
      <c r="F527" s="9">
        <v>-5702.6279510000004</v>
      </c>
      <c r="G527" s="9">
        <v>2225.6297359999999</v>
      </c>
      <c r="H527" s="9">
        <v>456.25920372000002</v>
      </c>
      <c r="I527" s="9">
        <v>-33.441057950000001</v>
      </c>
      <c r="J527" s="9">
        <v>1690.322138</v>
      </c>
    </row>
    <row r="528" spans="2:10" x14ac:dyDescent="0.25">
      <c r="B528" s="2">
        <v>45296</v>
      </c>
      <c r="C528" s="2"/>
      <c r="D528" s="9">
        <v>-11606.93425</v>
      </c>
      <c r="E528" s="9">
        <v>11293.654500000001</v>
      </c>
      <c r="F528" s="9">
        <v>-5762.2890310000003</v>
      </c>
      <c r="G528" s="9">
        <v>2187.3627931999999</v>
      </c>
      <c r="H528" s="9">
        <v>482.30037852999999</v>
      </c>
      <c r="I528" s="9">
        <v>-47.116057949999998</v>
      </c>
      <c r="J528" s="9">
        <v>1690.1621379999999</v>
      </c>
    </row>
    <row r="529" spans="2:10" x14ac:dyDescent="0.25">
      <c r="B529" s="2">
        <v>45299</v>
      </c>
      <c r="C529" s="2"/>
      <c r="D529" s="9">
        <v>-11809.381299999999</v>
      </c>
      <c r="E529" s="9">
        <v>11084.7045</v>
      </c>
      <c r="F529" s="9">
        <v>-5598.1400610000001</v>
      </c>
      <c r="G529" s="9">
        <v>2280.1887459999998</v>
      </c>
      <c r="H529" s="9">
        <v>506.66471052999998</v>
      </c>
      <c r="I529" s="9">
        <v>-21.507696589999998</v>
      </c>
      <c r="J529" s="9">
        <v>1705.082138</v>
      </c>
    </row>
    <row r="530" spans="2:10" x14ac:dyDescent="0.25">
      <c r="B530" s="2">
        <v>45300</v>
      </c>
      <c r="C530" s="2"/>
      <c r="D530" s="9">
        <v>-12325.573340000001</v>
      </c>
      <c r="E530" s="9">
        <v>10921.754499999999</v>
      </c>
      <c r="F530" s="9">
        <v>-5590.4007039999997</v>
      </c>
      <c r="G530" s="9">
        <v>2264.3234062000001</v>
      </c>
      <c r="H530" s="9">
        <v>584.52825757999994</v>
      </c>
      <c r="I530" s="9">
        <v>10.294529341</v>
      </c>
      <c r="J530" s="9">
        <v>1775.3921379999999</v>
      </c>
    </row>
    <row r="531" spans="2:10" x14ac:dyDescent="0.25">
      <c r="B531" s="2">
        <v>45301</v>
      </c>
      <c r="C531" s="2"/>
      <c r="D531" s="9">
        <v>-12688.182849999999</v>
      </c>
      <c r="E531" s="9">
        <v>10701.854499999999</v>
      </c>
      <c r="F531" s="9">
        <v>-5457.1909519999999</v>
      </c>
      <c r="G531" s="9">
        <v>2277.5478401</v>
      </c>
      <c r="H531" s="9">
        <v>636.44118258000003</v>
      </c>
      <c r="I531" s="9">
        <v>86.243580041000001</v>
      </c>
      <c r="J531" s="9">
        <v>1800.7521380000001</v>
      </c>
    </row>
    <row r="532" spans="2:10" x14ac:dyDescent="0.25">
      <c r="B532" s="2">
        <v>45302</v>
      </c>
      <c r="C532" s="2"/>
      <c r="D532" s="9">
        <v>-12895.15963</v>
      </c>
      <c r="E532" s="9">
        <v>10555.0545</v>
      </c>
      <c r="F532" s="9">
        <v>-5521.8039250000002</v>
      </c>
      <c r="G532" s="9">
        <v>2215.215784</v>
      </c>
      <c r="H532" s="9">
        <v>603.11968258000002</v>
      </c>
      <c r="I532" s="9">
        <v>118.41558003999999</v>
      </c>
      <c r="J532" s="9">
        <v>1811.105638</v>
      </c>
    </row>
    <row r="533" spans="2:10" x14ac:dyDescent="0.25">
      <c r="B533" s="2">
        <v>45303</v>
      </c>
      <c r="C533" s="2"/>
      <c r="D533" s="9">
        <v>-12969.10936</v>
      </c>
      <c r="E533" s="9">
        <v>10619.174499999999</v>
      </c>
      <c r="F533" s="9">
        <v>-5377.5533489999998</v>
      </c>
      <c r="G533" s="9">
        <v>2294.8313911</v>
      </c>
      <c r="H533" s="9">
        <v>590.13259517999995</v>
      </c>
      <c r="I533" s="9">
        <v>125.55483775</v>
      </c>
      <c r="J533" s="9">
        <v>1753.7446379999999</v>
      </c>
    </row>
    <row r="534" spans="2:10" x14ac:dyDescent="0.25">
      <c r="B534" s="2">
        <v>45306</v>
      </c>
      <c r="C534" s="2"/>
      <c r="D534" s="9">
        <v>-12943.30197</v>
      </c>
      <c r="E534" s="9">
        <v>10639.3745</v>
      </c>
      <c r="F534" s="9">
        <v>-5283.9269830000003</v>
      </c>
      <c r="G534" s="9">
        <v>2248.9371182</v>
      </c>
      <c r="H534" s="9">
        <v>610.49333466999997</v>
      </c>
      <c r="I534" s="9">
        <v>129.30983775000001</v>
      </c>
      <c r="J534" s="9">
        <v>1754.4946379999999</v>
      </c>
    </row>
    <row r="535" spans="2:10" x14ac:dyDescent="0.25">
      <c r="B535" s="2">
        <v>45307</v>
      </c>
      <c r="C535" s="2"/>
      <c r="D535" s="9">
        <v>-13087.28076</v>
      </c>
      <c r="E535" s="9">
        <v>10763.7745</v>
      </c>
      <c r="F535" s="9">
        <v>-5223.2362359999997</v>
      </c>
      <c r="G535" s="9">
        <v>2306.2003866999999</v>
      </c>
      <c r="H535" s="9">
        <v>661.22594789000004</v>
      </c>
      <c r="I535" s="9">
        <v>135.16419761</v>
      </c>
      <c r="J535" s="9">
        <v>1758.1846379999999</v>
      </c>
    </row>
    <row r="536" spans="2:10" x14ac:dyDescent="0.25">
      <c r="B536" s="2">
        <v>45308</v>
      </c>
      <c r="C536" s="2"/>
      <c r="D536" s="9">
        <v>-13449.21414</v>
      </c>
      <c r="E536" s="9">
        <v>10828.709500000001</v>
      </c>
      <c r="F536" s="9">
        <v>-5054.5113570000003</v>
      </c>
      <c r="G536" s="9">
        <v>2266.8037456000002</v>
      </c>
      <c r="H536" s="9">
        <v>678.13535389000003</v>
      </c>
      <c r="I536" s="9">
        <v>115.35064293000001</v>
      </c>
      <c r="J536" s="9">
        <v>1763.344638</v>
      </c>
    </row>
    <row r="537" spans="2:10" x14ac:dyDescent="0.25">
      <c r="B537" s="2">
        <v>45309</v>
      </c>
      <c r="C537" s="2"/>
      <c r="D537" s="9">
        <v>-13889.71002</v>
      </c>
      <c r="E537" s="9">
        <v>10771.9095</v>
      </c>
      <c r="F537" s="9">
        <v>-4997.5587960000003</v>
      </c>
      <c r="G537" s="9">
        <v>2352.3722917999999</v>
      </c>
      <c r="H537" s="9">
        <v>696.82835389000002</v>
      </c>
      <c r="I537" s="9">
        <v>113.23264293</v>
      </c>
      <c r="J537" s="9">
        <v>1783.6933309999999</v>
      </c>
    </row>
    <row r="538" spans="2:10" x14ac:dyDescent="0.25">
      <c r="B538" s="2">
        <v>45310</v>
      </c>
      <c r="C538" s="2"/>
      <c r="D538" s="9">
        <v>-13980.02031</v>
      </c>
      <c r="E538" s="9">
        <v>10794.4095</v>
      </c>
      <c r="F538" s="9">
        <v>-5075.3457829999998</v>
      </c>
      <c r="G538" s="9">
        <v>2299.0055191000001</v>
      </c>
      <c r="H538" s="9">
        <v>696.02357688999996</v>
      </c>
      <c r="I538" s="9">
        <v>84.753642931000002</v>
      </c>
      <c r="J538" s="9">
        <v>1736.8783309999999</v>
      </c>
    </row>
    <row r="539" spans="2:10" x14ac:dyDescent="0.25">
      <c r="B539" s="2">
        <v>45313</v>
      </c>
      <c r="C539" s="2"/>
      <c r="D539" s="9">
        <v>-14446.084989999999</v>
      </c>
      <c r="E539" s="9">
        <v>10735.1895</v>
      </c>
      <c r="F539" s="9">
        <v>-5094.5159409999997</v>
      </c>
      <c r="G539" s="9">
        <v>2263.9256934999999</v>
      </c>
      <c r="H539" s="9">
        <v>688.96757689000003</v>
      </c>
      <c r="I539" s="9">
        <v>107.18865259</v>
      </c>
      <c r="J539" s="9">
        <v>1711.478331</v>
      </c>
    </row>
    <row r="540" spans="2:10" x14ac:dyDescent="0.25">
      <c r="B540" s="2">
        <v>45314</v>
      </c>
      <c r="C540" s="2"/>
      <c r="D540" s="9">
        <v>-14726.95456</v>
      </c>
      <c r="E540" s="9">
        <v>10677.656166999999</v>
      </c>
      <c r="F540" s="9">
        <v>-5229.8482620000004</v>
      </c>
      <c r="G540" s="9">
        <v>2241.6411778000002</v>
      </c>
      <c r="H540" s="9">
        <v>692.54057689000001</v>
      </c>
      <c r="I540" s="9">
        <v>124.65400359</v>
      </c>
      <c r="J540" s="9">
        <v>1693.0783309999999</v>
      </c>
    </row>
    <row r="541" spans="2:10" x14ac:dyDescent="0.25">
      <c r="B541" s="2">
        <v>45315</v>
      </c>
      <c r="C541" s="2"/>
      <c r="D541" s="9">
        <v>-14831.915300000001</v>
      </c>
      <c r="E541" s="9">
        <v>10558.739917000001</v>
      </c>
      <c r="F541" s="9">
        <v>-5328.4311170000001</v>
      </c>
      <c r="G541" s="9">
        <v>2213.0112663</v>
      </c>
      <c r="H541" s="9">
        <v>695.44008788999997</v>
      </c>
      <c r="I541" s="9">
        <v>178.75355259</v>
      </c>
      <c r="J541" s="9">
        <v>1689.0826629999999</v>
      </c>
    </row>
    <row r="542" spans="2:10" x14ac:dyDescent="0.25">
      <c r="B542" s="2">
        <v>45316</v>
      </c>
      <c r="C542" s="2"/>
      <c r="D542" s="9">
        <v>-15042.404060000001</v>
      </c>
      <c r="E542" s="9">
        <v>10404.254917</v>
      </c>
      <c r="F542" s="9">
        <v>-5164.123885</v>
      </c>
      <c r="G542" s="9">
        <v>2235.6354375999999</v>
      </c>
      <c r="H542" s="9">
        <v>681.45300588999999</v>
      </c>
      <c r="I542" s="9">
        <v>236.12720093999999</v>
      </c>
      <c r="J542" s="9">
        <v>1681.70397</v>
      </c>
    </row>
    <row r="543" spans="2:10" x14ac:dyDescent="0.25">
      <c r="B543" s="2">
        <v>45317</v>
      </c>
      <c r="C543" s="2"/>
      <c r="D543" s="9">
        <v>-15075.345950000001</v>
      </c>
      <c r="E543" s="9">
        <v>10393.714916999999</v>
      </c>
      <c r="F543" s="9">
        <v>-5177.0335340000001</v>
      </c>
      <c r="G543" s="9">
        <v>2321.0189979000002</v>
      </c>
      <c r="H543" s="9">
        <v>736.54573355000002</v>
      </c>
      <c r="I543" s="9">
        <v>259.84959220000002</v>
      </c>
      <c r="J543" s="9">
        <v>1778.27397</v>
      </c>
    </row>
    <row r="544" spans="2:10" x14ac:dyDescent="0.25">
      <c r="B544" s="2">
        <v>45320</v>
      </c>
      <c r="C544" s="2"/>
      <c r="D544" s="9">
        <v>-15266.018330000001</v>
      </c>
      <c r="E544" s="9">
        <v>10476.178416999999</v>
      </c>
      <c r="F544" s="9">
        <v>-5141.7149429999999</v>
      </c>
      <c r="G544" s="9">
        <v>2128.8265406</v>
      </c>
      <c r="H544" s="9">
        <v>797.97311869999999</v>
      </c>
      <c r="I544" s="9">
        <v>324.45553975000001</v>
      </c>
      <c r="J544" s="9">
        <v>1773.4255700000001</v>
      </c>
    </row>
    <row r="545" spans="2:10" x14ac:dyDescent="0.25">
      <c r="B545" s="2">
        <v>45321</v>
      </c>
      <c r="C545" s="2"/>
      <c r="D545" s="9">
        <v>-15209.845429999999</v>
      </c>
      <c r="E545" s="9">
        <v>10443.578417000001</v>
      </c>
      <c r="F545" s="9">
        <v>-5249.9995699999999</v>
      </c>
      <c r="G545" s="9">
        <v>2379.2780179000001</v>
      </c>
      <c r="H545" s="9">
        <v>796.10036532000004</v>
      </c>
      <c r="I545" s="9">
        <v>326.90827610000002</v>
      </c>
      <c r="J545" s="9">
        <v>1859.02557</v>
      </c>
    </row>
    <row r="546" spans="2:10" x14ac:dyDescent="0.25">
      <c r="B546" s="2">
        <v>45322</v>
      </c>
      <c r="C546" s="2"/>
      <c r="D546" s="9">
        <v>-14999.857319999999</v>
      </c>
      <c r="E546" s="9">
        <v>10394.883416999999</v>
      </c>
      <c r="F546" s="9">
        <v>-5177.0031070000005</v>
      </c>
      <c r="G546" s="9">
        <v>2294.8501959</v>
      </c>
      <c r="H546" s="9">
        <v>806.19136532000005</v>
      </c>
      <c r="I546" s="9">
        <v>429.35358823000001</v>
      </c>
      <c r="J546" s="9">
        <v>1860.2155700000001</v>
      </c>
    </row>
    <row r="547" spans="2:10" x14ac:dyDescent="0.25">
      <c r="B547" s="2">
        <v>45323</v>
      </c>
      <c r="C547" s="2"/>
      <c r="D547" s="9">
        <v>-15309.63114</v>
      </c>
      <c r="E547" s="9">
        <v>10110.971417000001</v>
      </c>
      <c r="F547" s="9">
        <v>-5225.6411619999999</v>
      </c>
      <c r="G547" s="9">
        <v>2591.6283856999999</v>
      </c>
      <c r="H547" s="9">
        <v>816.56036531999996</v>
      </c>
      <c r="I547" s="9">
        <v>432.98480782000001</v>
      </c>
      <c r="J547" s="9">
        <v>1794.6855700000001</v>
      </c>
    </row>
    <row r="548" spans="2:10" x14ac:dyDescent="0.25">
      <c r="B548" s="2">
        <v>45324</v>
      </c>
      <c r="C548" s="2"/>
      <c r="D548" s="9">
        <v>-15953.92224</v>
      </c>
      <c r="E548" s="9">
        <v>10071.971417000001</v>
      </c>
      <c r="F548" s="9">
        <v>-5173.0601589999997</v>
      </c>
      <c r="G548" s="9">
        <v>2590.7349386000001</v>
      </c>
      <c r="H548" s="9">
        <v>812.48832431999995</v>
      </c>
      <c r="I548" s="9">
        <v>428.65825637</v>
      </c>
      <c r="J548" s="9">
        <v>1833.1555699999999</v>
      </c>
    </row>
    <row r="549" spans="2:10" x14ac:dyDescent="0.25">
      <c r="B549" s="2">
        <v>45327</v>
      </c>
      <c r="C549" s="2"/>
      <c r="D549" s="9">
        <v>-15946.413490000001</v>
      </c>
      <c r="E549" s="9">
        <v>9988.8214169999992</v>
      </c>
      <c r="F549" s="9">
        <v>-4869.7272789999997</v>
      </c>
      <c r="G549" s="9">
        <v>2609.5357831000001</v>
      </c>
      <c r="H549" s="9">
        <v>827.30248368000002</v>
      </c>
      <c r="I549" s="9">
        <v>475.07225636999999</v>
      </c>
      <c r="J549" s="9">
        <v>1876.8655699999999</v>
      </c>
    </row>
    <row r="550" spans="2:10" x14ac:dyDescent="0.25">
      <c r="B550" s="2">
        <v>45328</v>
      </c>
      <c r="C550" s="2"/>
      <c r="D550" s="9">
        <v>-15838.20067</v>
      </c>
      <c r="E550" s="9">
        <v>10061.321416999999</v>
      </c>
      <c r="F550" s="9">
        <v>-4803.2476100000003</v>
      </c>
      <c r="G550" s="9">
        <v>2519.7046949</v>
      </c>
      <c r="H550" s="9">
        <v>827.08004768000001</v>
      </c>
      <c r="I550" s="9">
        <v>490.18828273999998</v>
      </c>
      <c r="J550" s="9">
        <v>1883.1555699999999</v>
      </c>
    </row>
    <row r="551" spans="2:10" x14ac:dyDescent="0.25">
      <c r="B551" s="2">
        <v>45329</v>
      </c>
      <c r="C551" s="2"/>
      <c r="D551" s="9">
        <v>-15996.99691</v>
      </c>
      <c r="E551" s="9">
        <v>9975.8214169999992</v>
      </c>
      <c r="F551" s="9">
        <v>-4795.3819519999997</v>
      </c>
      <c r="G551" s="9">
        <v>2553.3198898000001</v>
      </c>
      <c r="H551" s="9">
        <v>825.87310173000003</v>
      </c>
      <c r="I551" s="9">
        <v>482.77128274</v>
      </c>
      <c r="J551" s="9">
        <v>1858.4155699999999</v>
      </c>
    </row>
    <row r="552" spans="2:10" x14ac:dyDescent="0.25">
      <c r="B552" s="2">
        <v>45330</v>
      </c>
      <c r="C552" s="2"/>
      <c r="D552" s="9">
        <v>-16550.814419999999</v>
      </c>
      <c r="E552" s="9">
        <v>10264.611417</v>
      </c>
      <c r="F552" s="9">
        <v>-4827.471399</v>
      </c>
      <c r="G552" s="9">
        <v>2495.2060102</v>
      </c>
      <c r="H552" s="9">
        <v>847.60736268000005</v>
      </c>
      <c r="I552" s="9">
        <v>483.70628274000001</v>
      </c>
      <c r="J552" s="9">
        <v>1949.7255700000001</v>
      </c>
    </row>
    <row r="553" spans="2:10" x14ac:dyDescent="0.25">
      <c r="B553" s="2">
        <v>45331</v>
      </c>
      <c r="C553" s="2"/>
      <c r="D553" s="9">
        <v>-16469.28458</v>
      </c>
      <c r="E553" s="9">
        <v>10353.822418</v>
      </c>
      <c r="F553" s="9">
        <v>-4552.952061</v>
      </c>
      <c r="G553" s="9">
        <v>2573.5559192999999</v>
      </c>
      <c r="H553" s="9">
        <v>913.84721867999997</v>
      </c>
      <c r="I553" s="9">
        <v>509.88234193</v>
      </c>
      <c r="J553" s="9">
        <v>1872.9355700000001</v>
      </c>
    </row>
    <row r="554" spans="2:10" x14ac:dyDescent="0.25">
      <c r="B554" s="2">
        <v>45334</v>
      </c>
      <c r="C554" s="2"/>
      <c r="D554" s="9">
        <v>-16310.35664</v>
      </c>
      <c r="E554" s="9">
        <v>10304.652418</v>
      </c>
      <c r="F554" s="9">
        <v>-4455.0330709999998</v>
      </c>
      <c r="G554" s="9">
        <v>2486.5599213</v>
      </c>
      <c r="H554" s="9">
        <v>930.93619206999995</v>
      </c>
      <c r="I554" s="9">
        <v>503.33834193000001</v>
      </c>
      <c r="J554" s="9">
        <v>1943.3655699999999</v>
      </c>
    </row>
    <row r="555" spans="2:10" x14ac:dyDescent="0.25">
      <c r="B555" s="2">
        <v>45335</v>
      </c>
      <c r="C555" s="2"/>
      <c r="D555" s="9">
        <v>-16304.096750000001</v>
      </c>
      <c r="E555" s="9">
        <v>10415.092418</v>
      </c>
      <c r="F555" s="9">
        <v>-4364.3656899999996</v>
      </c>
      <c r="G555" s="9">
        <v>2509.9127146999999</v>
      </c>
      <c r="H555" s="9">
        <v>892.30614706999995</v>
      </c>
      <c r="I555" s="9">
        <v>500.15734192999997</v>
      </c>
      <c r="J555" s="9">
        <v>1946.8655699999999</v>
      </c>
    </row>
    <row r="556" spans="2:10" x14ac:dyDescent="0.25">
      <c r="B556" s="2">
        <v>45336</v>
      </c>
      <c r="C556" s="2"/>
      <c r="D556" s="9">
        <v>-16353.03975</v>
      </c>
      <c r="E556" s="9">
        <v>10539.172418</v>
      </c>
      <c r="F556" s="9">
        <v>-4267.7082520000004</v>
      </c>
      <c r="G556" s="9">
        <v>2458.1837218000001</v>
      </c>
      <c r="H556" s="9">
        <v>924.03856507</v>
      </c>
      <c r="I556" s="9">
        <v>523.81304193000005</v>
      </c>
      <c r="J556" s="9">
        <v>1916.03557</v>
      </c>
    </row>
    <row r="557" spans="2:10" x14ac:dyDescent="0.25">
      <c r="B557" s="2">
        <v>45337</v>
      </c>
      <c r="C557" s="2"/>
      <c r="D557" s="9">
        <v>-16388.795170000001</v>
      </c>
      <c r="E557" s="9">
        <v>10570.761418</v>
      </c>
      <c r="F557" s="9">
        <v>-3988.9483129999999</v>
      </c>
      <c r="G557" s="9">
        <v>2487.9181358000001</v>
      </c>
      <c r="H557" s="9">
        <v>950.24841285000002</v>
      </c>
      <c r="I557" s="9">
        <v>553.01501417999998</v>
      </c>
      <c r="J557" s="9">
        <v>2002.25117</v>
      </c>
    </row>
    <row r="558" spans="2:10" x14ac:dyDescent="0.25">
      <c r="B558" s="2">
        <v>45338</v>
      </c>
      <c r="C558" s="2"/>
      <c r="D558" s="9">
        <v>-16267.021699999999</v>
      </c>
      <c r="E558" s="9">
        <v>10566.594668</v>
      </c>
      <c r="F558" s="9">
        <v>-4250.0361249999996</v>
      </c>
      <c r="G558" s="9">
        <v>2472.2589931000002</v>
      </c>
      <c r="H558" s="9">
        <v>969.95741284999997</v>
      </c>
      <c r="I558" s="9">
        <v>528.22652950999998</v>
      </c>
      <c r="J558" s="9">
        <v>1900.0776699999999</v>
      </c>
    </row>
    <row r="559" spans="2:10" x14ac:dyDescent="0.25">
      <c r="B559" s="2">
        <v>45341</v>
      </c>
      <c r="C559" s="2"/>
      <c r="D559" s="9">
        <v>-16143.27169</v>
      </c>
      <c r="E559" s="9">
        <v>10577.894668000001</v>
      </c>
      <c r="F559" s="9">
        <v>-4227.8843809999998</v>
      </c>
      <c r="G559" s="9">
        <v>2453.0202932000002</v>
      </c>
      <c r="H559" s="9">
        <v>949.52741285000002</v>
      </c>
      <c r="I559" s="9">
        <v>523.62837122999997</v>
      </c>
      <c r="J559" s="9">
        <v>1901.0776699999999</v>
      </c>
    </row>
    <row r="560" spans="2:10" x14ac:dyDescent="0.25">
      <c r="B560" s="2">
        <v>45342</v>
      </c>
      <c r="C560" s="2"/>
      <c r="D560" s="9">
        <v>-16115.331690000001</v>
      </c>
      <c r="E560" s="9">
        <v>10597.804668000001</v>
      </c>
      <c r="F560" s="9">
        <v>-4296.7804210000004</v>
      </c>
      <c r="G560" s="9">
        <v>2408.1777966</v>
      </c>
      <c r="H560" s="9">
        <v>954.99761285</v>
      </c>
      <c r="I560" s="9">
        <v>518.78614954</v>
      </c>
      <c r="J560" s="9">
        <v>1924.96767</v>
      </c>
    </row>
    <row r="561" spans="2:10" x14ac:dyDescent="0.25">
      <c r="B561" s="2">
        <v>45343</v>
      </c>
      <c r="C561" s="2"/>
      <c r="D561" s="9">
        <v>-16348.0214</v>
      </c>
      <c r="E561" s="9">
        <v>10548.004668</v>
      </c>
      <c r="F561" s="9">
        <v>-4225.4007069999998</v>
      </c>
      <c r="G561" s="9">
        <v>2426.2455660000001</v>
      </c>
      <c r="H561" s="9">
        <v>964.41935884999998</v>
      </c>
      <c r="I561" s="9">
        <v>530.0436479</v>
      </c>
      <c r="J561" s="9">
        <v>1931.41767</v>
      </c>
    </row>
    <row r="562" spans="2:10" x14ac:dyDescent="0.25">
      <c r="B562" s="2">
        <v>45344</v>
      </c>
      <c r="C562" s="2"/>
      <c r="D562" s="9">
        <v>-16897.143400000001</v>
      </c>
      <c r="E562" s="9">
        <v>10582.384668000001</v>
      </c>
      <c r="F562" s="9">
        <v>-4323.4688180000003</v>
      </c>
      <c r="G562" s="9">
        <v>2465.3181073999999</v>
      </c>
      <c r="H562" s="9">
        <v>1035.4145587999999</v>
      </c>
      <c r="I562" s="9">
        <v>542.10543289999998</v>
      </c>
      <c r="J562" s="9">
        <v>1949.5476699999999</v>
      </c>
    </row>
    <row r="563" spans="2:10" x14ac:dyDescent="0.25">
      <c r="B563" s="2">
        <v>45345</v>
      </c>
      <c r="C563" s="2"/>
      <c r="D563" s="9">
        <v>-16657.368890000002</v>
      </c>
      <c r="E563" s="9">
        <v>10836.994667999999</v>
      </c>
      <c r="F563" s="9">
        <v>-4452.8912929999997</v>
      </c>
      <c r="G563" s="9">
        <v>2426.7158097000001</v>
      </c>
      <c r="H563" s="9">
        <v>1015.9723036</v>
      </c>
      <c r="I563" s="9">
        <v>588.17985508000004</v>
      </c>
      <c r="J563" s="9">
        <v>1914.3776700000001</v>
      </c>
    </row>
    <row r="564" spans="2:10" x14ac:dyDescent="0.25">
      <c r="B564" s="2">
        <v>45348</v>
      </c>
      <c r="C564" s="2"/>
      <c r="D564" s="9">
        <v>-16701.525259999999</v>
      </c>
      <c r="E564" s="9">
        <v>10845.224668000001</v>
      </c>
      <c r="F564" s="9">
        <v>-4629.4160270000002</v>
      </c>
      <c r="G564" s="9">
        <v>2360.9179367000002</v>
      </c>
      <c r="H564" s="9">
        <v>1035.1151036000001</v>
      </c>
      <c r="I564" s="9">
        <v>576.89026677000004</v>
      </c>
      <c r="J564" s="9">
        <v>1924.72767</v>
      </c>
    </row>
    <row r="565" spans="2:10" x14ac:dyDescent="0.25">
      <c r="B565" s="2">
        <v>45349</v>
      </c>
      <c r="C565" s="2"/>
      <c r="D565" s="9">
        <v>-16564.646359999999</v>
      </c>
      <c r="E565" s="9">
        <v>10799.984667999999</v>
      </c>
      <c r="F565" s="9">
        <v>-4646.5946999999996</v>
      </c>
      <c r="G565" s="9">
        <v>2460.0817646999999</v>
      </c>
      <c r="H565" s="9">
        <v>1024.5476091</v>
      </c>
      <c r="I565" s="9">
        <v>612.30375719999995</v>
      </c>
      <c r="J565" s="9">
        <v>1913.25767</v>
      </c>
    </row>
    <row r="566" spans="2:10" x14ac:dyDescent="0.25">
      <c r="B566" s="2">
        <v>45350</v>
      </c>
      <c r="C566" s="2"/>
      <c r="D566" s="9">
        <v>-16187.777410000001</v>
      </c>
      <c r="E566" s="9">
        <v>10969.634043</v>
      </c>
      <c r="F566" s="9">
        <v>-4728.0706319999999</v>
      </c>
      <c r="G566" s="9">
        <v>2405.8935560999998</v>
      </c>
      <c r="H566" s="9">
        <v>1022.5586091</v>
      </c>
      <c r="I566" s="9">
        <v>671.66915428000004</v>
      </c>
      <c r="J566" s="9">
        <v>1936.25767</v>
      </c>
    </row>
    <row r="567" spans="2:10" x14ac:dyDescent="0.25">
      <c r="B567" s="2">
        <v>45351</v>
      </c>
      <c r="C567" s="2"/>
      <c r="D567" s="9">
        <v>-16266.856809999999</v>
      </c>
      <c r="E567" s="9">
        <v>11062.109043</v>
      </c>
      <c r="F567" s="9">
        <v>-4587.3452559999996</v>
      </c>
      <c r="G567" s="9">
        <v>2437.3273195000002</v>
      </c>
      <c r="H567" s="9">
        <v>931.73186251000004</v>
      </c>
      <c r="I567" s="9">
        <v>689.88055909000002</v>
      </c>
      <c r="J567" s="9">
        <v>1966.70036</v>
      </c>
    </row>
    <row r="568" spans="2:10" x14ac:dyDescent="0.25">
      <c r="B568" s="2">
        <v>45352</v>
      </c>
      <c r="C568" s="2"/>
      <c r="D568" s="9">
        <v>-16589.067569999999</v>
      </c>
      <c r="E568" s="9">
        <v>11126.059042999999</v>
      </c>
      <c r="F568" s="9">
        <v>-4688.4186739999996</v>
      </c>
      <c r="G568" s="9">
        <v>2578.5013038000002</v>
      </c>
      <c r="H568" s="9">
        <v>961.30869249</v>
      </c>
      <c r="I568" s="9">
        <v>611.94732299999998</v>
      </c>
      <c r="J568" s="9">
        <v>1912.8503599999999</v>
      </c>
    </row>
    <row r="569" spans="2:10" x14ac:dyDescent="0.25">
      <c r="B569" s="2">
        <v>45355</v>
      </c>
      <c r="C569" s="2"/>
      <c r="D569" s="9">
        <v>-16676.983370000002</v>
      </c>
      <c r="E569" s="9">
        <v>11238.109043</v>
      </c>
      <c r="F569" s="9">
        <v>-4684.27657</v>
      </c>
      <c r="G569" s="9">
        <v>2648.4869552</v>
      </c>
      <c r="H569" s="9">
        <v>950.64369249000003</v>
      </c>
      <c r="I569" s="9">
        <v>571.82326633000002</v>
      </c>
      <c r="J569" s="9">
        <v>1886.3503599999999</v>
      </c>
    </row>
    <row r="570" spans="2:10" x14ac:dyDescent="0.25">
      <c r="B570" s="2">
        <v>45356</v>
      </c>
      <c r="C570" s="2"/>
      <c r="D570" s="9">
        <v>-16977.844590000001</v>
      </c>
      <c r="E570" s="9">
        <v>11328.009043</v>
      </c>
      <c r="F570" s="9">
        <v>-4670.6019299999998</v>
      </c>
      <c r="G570" s="9">
        <v>2660.7295187999998</v>
      </c>
      <c r="H570" s="9">
        <v>990.29869249000001</v>
      </c>
      <c r="I570" s="9">
        <v>588.07647234000001</v>
      </c>
      <c r="J570" s="9">
        <v>1835.8876700000001</v>
      </c>
    </row>
    <row r="571" spans="2:10" x14ac:dyDescent="0.25">
      <c r="B571" s="2">
        <v>45357</v>
      </c>
      <c r="C571" s="2"/>
      <c r="D571" s="9">
        <v>-16913.704099999999</v>
      </c>
      <c r="E571" s="9">
        <v>11367.009043</v>
      </c>
      <c r="F571" s="9">
        <v>-4377.8873000000003</v>
      </c>
      <c r="G571" s="9">
        <v>2708.4392253000001</v>
      </c>
      <c r="H571" s="9">
        <v>995.34737679</v>
      </c>
      <c r="I571" s="9">
        <v>572.51147233999995</v>
      </c>
      <c r="J571" s="9">
        <v>1829.75767</v>
      </c>
    </row>
    <row r="572" spans="2:10" x14ac:dyDescent="0.25">
      <c r="B572" s="2">
        <v>45358</v>
      </c>
      <c r="C572" s="2"/>
      <c r="D572" s="9">
        <v>-17000.698179999999</v>
      </c>
      <c r="E572" s="9">
        <v>11380.009043</v>
      </c>
      <c r="F572" s="9">
        <v>-4227.3857900000003</v>
      </c>
      <c r="G572" s="9">
        <v>2646.0564583</v>
      </c>
      <c r="H572" s="9">
        <v>986.51231779</v>
      </c>
      <c r="I572" s="9">
        <v>513.08055419000004</v>
      </c>
      <c r="J572" s="9">
        <v>1835.70767</v>
      </c>
    </row>
    <row r="573" spans="2:10" x14ac:dyDescent="0.25">
      <c r="B573" s="2">
        <v>45359</v>
      </c>
      <c r="C573" s="2"/>
      <c r="D573" s="9">
        <v>-16199.48813</v>
      </c>
      <c r="E573" s="9">
        <v>11509.845042999999</v>
      </c>
      <c r="F573" s="9">
        <v>-4581.1299600000002</v>
      </c>
      <c r="G573" s="9">
        <v>2672.9451463</v>
      </c>
      <c r="H573" s="9">
        <v>960.38733291999995</v>
      </c>
      <c r="I573" s="9">
        <v>517.24481564999996</v>
      </c>
      <c r="J573" s="9">
        <v>1800.3176699999999</v>
      </c>
    </row>
    <row r="574" spans="2:10" x14ac:dyDescent="0.25">
      <c r="B574" s="2">
        <v>45362</v>
      </c>
      <c r="C574" s="2"/>
      <c r="D574" s="9">
        <v>-15972.905500000001</v>
      </c>
      <c r="E574" s="9">
        <v>11354.447543</v>
      </c>
      <c r="F574" s="9">
        <v>-4433.2505060000003</v>
      </c>
      <c r="G574" s="9">
        <v>2605.5441012000001</v>
      </c>
      <c r="H574" s="9">
        <v>1013.2663689</v>
      </c>
      <c r="I574" s="9">
        <v>521.24881564999998</v>
      </c>
      <c r="J574" s="9">
        <v>1769.3005499999999</v>
      </c>
    </row>
    <row r="575" spans="2:10" x14ac:dyDescent="0.25">
      <c r="B575" s="2">
        <v>45363</v>
      </c>
      <c r="C575" s="2"/>
      <c r="D575" s="9">
        <v>-16311.69009</v>
      </c>
      <c r="E575" s="9">
        <v>11538.447543</v>
      </c>
      <c r="F575" s="9">
        <v>-4487.3927979999999</v>
      </c>
      <c r="G575" s="9">
        <v>2594.0342283</v>
      </c>
      <c r="H575" s="9">
        <v>992.99906692000002</v>
      </c>
      <c r="I575" s="9">
        <v>477.50863414999998</v>
      </c>
      <c r="J575" s="9">
        <v>1756.6005500000001</v>
      </c>
    </row>
    <row r="576" spans="2:10" x14ac:dyDescent="0.25">
      <c r="B576" s="2">
        <v>45364</v>
      </c>
      <c r="C576" s="2"/>
      <c r="D576" s="9">
        <v>-15889.37794</v>
      </c>
      <c r="E576" s="9">
        <v>11373.627543000001</v>
      </c>
      <c r="F576" s="9">
        <v>-4475.8988019999997</v>
      </c>
      <c r="G576" s="9">
        <v>2544.3430665000001</v>
      </c>
      <c r="H576" s="9">
        <v>937.96066492</v>
      </c>
      <c r="I576" s="9">
        <v>505.11189680000001</v>
      </c>
      <c r="J576" s="9">
        <v>1776.76755</v>
      </c>
    </row>
    <row r="577" spans="2:10" x14ac:dyDescent="0.25">
      <c r="B577" s="2">
        <v>45365</v>
      </c>
      <c r="C577" s="2"/>
      <c r="D577" s="9">
        <v>-15566.41627</v>
      </c>
      <c r="E577" s="9">
        <v>11430.897542999999</v>
      </c>
      <c r="F577" s="9">
        <v>-4544.6507270000002</v>
      </c>
      <c r="G577" s="9">
        <v>2507.3179925999998</v>
      </c>
      <c r="H577" s="9">
        <v>864.56463991999999</v>
      </c>
      <c r="I577" s="9">
        <v>529.77157810999995</v>
      </c>
      <c r="J577" s="9">
        <v>1768.59511</v>
      </c>
    </row>
    <row r="578" spans="2:10" x14ac:dyDescent="0.25">
      <c r="B578" s="2">
        <v>45366</v>
      </c>
      <c r="C578" s="2"/>
      <c r="D578" s="9">
        <v>-15141.3827</v>
      </c>
      <c r="E578" s="9">
        <v>11340.747418000001</v>
      </c>
      <c r="F578" s="9">
        <v>-4620.2287159999996</v>
      </c>
      <c r="G578" s="9">
        <v>2499.0712250000001</v>
      </c>
      <c r="H578" s="9">
        <v>847.86299991999999</v>
      </c>
      <c r="I578" s="9">
        <v>505.90596220999998</v>
      </c>
      <c r="J578" s="9">
        <v>1784.1451099999999</v>
      </c>
    </row>
    <row r="579" spans="2:10" x14ac:dyDescent="0.25">
      <c r="B579" s="2">
        <v>45369</v>
      </c>
      <c r="C579" s="2"/>
      <c r="D579" s="9">
        <v>-14994.943740000001</v>
      </c>
      <c r="E579" s="9">
        <v>11289.007417999999</v>
      </c>
      <c r="F579" s="9">
        <v>-4629.5858529999996</v>
      </c>
      <c r="G579" s="9">
        <v>2583.2066129999998</v>
      </c>
      <c r="H579" s="9">
        <v>856.58699395999997</v>
      </c>
      <c r="I579" s="9">
        <v>505.56896221</v>
      </c>
      <c r="J579" s="9">
        <v>1805.06411</v>
      </c>
    </row>
    <row r="580" spans="2:10" x14ac:dyDescent="0.25">
      <c r="B580" s="2">
        <v>45370</v>
      </c>
      <c r="C580" s="2"/>
      <c r="D580" s="9">
        <v>-15434.72831</v>
      </c>
      <c r="E580" s="9">
        <v>11163.907418000001</v>
      </c>
      <c r="F580" s="9">
        <v>-4566.010577</v>
      </c>
      <c r="G580" s="9">
        <v>2627.0132692000002</v>
      </c>
      <c r="H580" s="9">
        <v>862.20529395999995</v>
      </c>
      <c r="I580" s="9">
        <v>510.16726266000001</v>
      </c>
      <c r="J580" s="9">
        <v>1801.6741099999999</v>
      </c>
    </row>
    <row r="581" spans="2:10" x14ac:dyDescent="0.25">
      <c r="B581" s="2">
        <v>45371</v>
      </c>
      <c r="C581" s="2"/>
      <c r="D581" s="9">
        <v>-15929.81943</v>
      </c>
      <c r="E581" s="9">
        <v>11386.253418</v>
      </c>
      <c r="F581" s="9">
        <v>-4580.4400130000004</v>
      </c>
      <c r="G581" s="9">
        <v>2637.2263048999998</v>
      </c>
      <c r="H581" s="9">
        <v>939.42977396000003</v>
      </c>
      <c r="I581" s="9">
        <v>535.29528323</v>
      </c>
      <c r="J581" s="9">
        <v>1814.06411</v>
      </c>
    </row>
    <row r="582" spans="2:10" x14ac:dyDescent="0.25">
      <c r="B582" s="2">
        <v>45372</v>
      </c>
      <c r="C582" s="2"/>
      <c r="D582" s="9">
        <v>-16091.88363</v>
      </c>
      <c r="E582" s="9">
        <v>11548.813418</v>
      </c>
      <c r="F582" s="9">
        <v>-4633.5162170000003</v>
      </c>
      <c r="G582" s="9">
        <v>2495.0787808999999</v>
      </c>
      <c r="H582" s="9">
        <v>939.45377396000004</v>
      </c>
      <c r="I582" s="9">
        <v>506.57235739999999</v>
      </c>
      <c r="J582" s="9">
        <v>1792.9641099999999</v>
      </c>
    </row>
    <row r="583" spans="2:10" x14ac:dyDescent="0.25">
      <c r="B583" s="2">
        <v>45373</v>
      </c>
      <c r="C583" s="2"/>
      <c r="D583" s="9">
        <v>-16279.91167</v>
      </c>
      <c r="E583" s="9">
        <v>11654.913418</v>
      </c>
      <c r="F583" s="9">
        <v>-4106.3699589999997</v>
      </c>
      <c r="G583" s="9">
        <v>2516.9299196000002</v>
      </c>
      <c r="H583" s="9">
        <v>1052.837446</v>
      </c>
      <c r="I583" s="9">
        <v>516.46772720000001</v>
      </c>
      <c r="J583" s="9">
        <v>1754.3991100000001</v>
      </c>
    </row>
    <row r="584" spans="2:10" x14ac:dyDescent="0.25">
      <c r="B584" s="2">
        <v>45376</v>
      </c>
      <c r="C584" s="2"/>
      <c r="D584" s="9">
        <v>-16311.85657</v>
      </c>
      <c r="E584" s="9">
        <v>11668.533418000001</v>
      </c>
      <c r="F584" s="9">
        <v>-3948.9390389999999</v>
      </c>
      <c r="G584" s="9">
        <v>2414.7909227</v>
      </c>
      <c r="H584" s="9">
        <v>1068.7332426</v>
      </c>
      <c r="I584" s="9">
        <v>476.51914928000002</v>
      </c>
      <c r="J584" s="9">
        <v>1757.9695260000001</v>
      </c>
    </row>
    <row r="585" spans="2:10" x14ac:dyDescent="0.25">
      <c r="B585" s="2">
        <v>45377</v>
      </c>
      <c r="C585" s="2"/>
      <c r="D585" s="9">
        <v>-16218.722889999999</v>
      </c>
      <c r="E585" s="9">
        <v>11902.313418</v>
      </c>
      <c r="F585" s="9">
        <v>-4006.8999010000002</v>
      </c>
      <c r="G585" s="9">
        <v>2471.7969942999998</v>
      </c>
      <c r="H585" s="9">
        <v>1083.7384655999999</v>
      </c>
      <c r="I585" s="9">
        <v>486.1846817</v>
      </c>
      <c r="J585" s="9">
        <v>1765.269526</v>
      </c>
    </row>
    <row r="586" spans="2:10" x14ac:dyDescent="0.25">
      <c r="B586" s="2">
        <v>45378</v>
      </c>
      <c r="C586" s="2"/>
      <c r="D586" s="9">
        <v>-16055.205379999999</v>
      </c>
      <c r="E586" s="9">
        <v>11839.263418</v>
      </c>
      <c r="F586" s="9">
        <v>-3965.0293219999999</v>
      </c>
      <c r="G586" s="9">
        <v>2393.1672506</v>
      </c>
      <c r="H586" s="9">
        <v>1115.7380506</v>
      </c>
      <c r="I586" s="9">
        <v>425.32781562000002</v>
      </c>
      <c r="J586" s="9">
        <v>1753.619526</v>
      </c>
    </row>
    <row r="587" spans="2:10" x14ac:dyDescent="0.25">
      <c r="B587" s="2">
        <v>45379</v>
      </c>
      <c r="C587" s="2"/>
      <c r="D587" s="9">
        <v>-16093.498680000001</v>
      </c>
      <c r="E587" s="9">
        <v>11812.763418</v>
      </c>
      <c r="F587" s="9">
        <v>-3882.5777640000001</v>
      </c>
      <c r="G587" s="9">
        <v>2451.4753390000001</v>
      </c>
      <c r="H587" s="9">
        <v>1148.2337439999999</v>
      </c>
      <c r="I587" s="9">
        <v>432.50252879999999</v>
      </c>
      <c r="J587" s="9">
        <v>1800.7295260000001</v>
      </c>
    </row>
    <row r="588" spans="2:10" x14ac:dyDescent="0.25">
      <c r="B588" s="2">
        <v>45380</v>
      </c>
      <c r="C588" s="2"/>
    </row>
    <row r="589" spans="2:10" x14ac:dyDescent="0.25">
      <c r="B589" s="2">
        <v>45383</v>
      </c>
      <c r="C589" s="2"/>
      <c r="D589" s="9">
        <v>-16245.106180000001</v>
      </c>
      <c r="E589" s="9">
        <v>11799.763418</v>
      </c>
      <c r="F589" s="9">
        <v>-3880.4030290000001</v>
      </c>
      <c r="G589" s="9">
        <v>2676.4789755000002</v>
      </c>
      <c r="H589" s="9">
        <v>1204.4261389999999</v>
      </c>
      <c r="I589" s="9">
        <v>434.53195861</v>
      </c>
      <c r="J589" s="9">
        <v>1779.2195260000001</v>
      </c>
    </row>
    <row r="590" spans="2:10" x14ac:dyDescent="0.25">
      <c r="B590" s="2">
        <v>45384</v>
      </c>
      <c r="C590" s="2"/>
      <c r="D590" s="9">
        <v>-15804.716640000001</v>
      </c>
      <c r="E590" s="9">
        <v>12020.263418</v>
      </c>
      <c r="F590" s="9">
        <v>-3883.6608510000001</v>
      </c>
      <c r="G590" s="9">
        <v>2693.4848019999999</v>
      </c>
      <c r="H590" s="9">
        <v>1189.6709209999999</v>
      </c>
      <c r="I590" s="9">
        <v>413.26095860999999</v>
      </c>
      <c r="J590" s="9">
        <v>1778.9995260000001</v>
      </c>
    </row>
    <row r="591" spans="2:10" x14ac:dyDescent="0.25">
      <c r="B591" s="2">
        <v>45385</v>
      </c>
      <c r="C591" s="2"/>
      <c r="D591" s="9">
        <v>-15288.96077</v>
      </c>
      <c r="E591" s="9">
        <v>12089.023418000001</v>
      </c>
      <c r="F591" s="9">
        <v>-3913.6829699999998</v>
      </c>
      <c r="G591" s="9">
        <v>2548.6144975000002</v>
      </c>
      <c r="H591" s="9">
        <v>1103.016421</v>
      </c>
      <c r="I591" s="9">
        <v>378.89363849</v>
      </c>
      <c r="J591" s="9">
        <v>1806.9995260000001</v>
      </c>
    </row>
    <row r="592" spans="2:10" x14ac:dyDescent="0.25">
      <c r="B592" s="2">
        <v>45386</v>
      </c>
      <c r="C592" s="2"/>
      <c r="D592" s="9">
        <v>-14738.835999999999</v>
      </c>
      <c r="E592" s="9">
        <v>11872.373417999999</v>
      </c>
      <c r="F592" s="9">
        <v>-4030.4007329999999</v>
      </c>
      <c r="G592" s="9">
        <v>2579.0546201000002</v>
      </c>
      <c r="H592" s="9">
        <v>1006.6824365</v>
      </c>
      <c r="I592" s="9">
        <v>354.10561393</v>
      </c>
      <c r="J592" s="9">
        <v>1715.93001</v>
      </c>
    </row>
    <row r="593" spans="2:10" x14ac:dyDescent="0.25">
      <c r="B593" s="2">
        <v>45387</v>
      </c>
      <c r="C593" s="2"/>
      <c r="D593" s="9">
        <v>-14870.870010000001</v>
      </c>
      <c r="E593" s="9">
        <v>11880.373417999999</v>
      </c>
      <c r="F593" s="9">
        <v>-4162.5664559999996</v>
      </c>
      <c r="G593" s="9">
        <v>2553.7096436000002</v>
      </c>
      <c r="H593" s="9">
        <v>1057.3054365</v>
      </c>
      <c r="I593" s="9">
        <v>340.63161393000001</v>
      </c>
      <c r="J593" s="9">
        <v>1663.20001</v>
      </c>
    </row>
    <row r="594" spans="2:10" x14ac:dyDescent="0.25">
      <c r="B594" s="2">
        <v>45390</v>
      </c>
      <c r="C594" s="2"/>
      <c r="D594" s="9">
        <v>-14859.275960000001</v>
      </c>
      <c r="E594" s="9">
        <v>11913.473418</v>
      </c>
      <c r="F594" s="9">
        <v>-4474.9961389999999</v>
      </c>
      <c r="G594" s="9">
        <v>2457.5806910000001</v>
      </c>
      <c r="H594" s="9">
        <v>1069.2899868</v>
      </c>
      <c r="I594" s="9">
        <v>342.23661392999998</v>
      </c>
      <c r="J594" s="9">
        <v>1658.48001</v>
      </c>
    </row>
    <row r="595" spans="2:10" x14ac:dyDescent="0.25">
      <c r="B595" s="2">
        <v>45391</v>
      </c>
      <c r="C595" s="2"/>
      <c r="D595" s="9">
        <v>-14628.389010000001</v>
      </c>
      <c r="E595" s="9">
        <v>11921.023418000001</v>
      </c>
      <c r="F595" s="9">
        <v>-4522.2025890000004</v>
      </c>
      <c r="G595" s="9">
        <v>2420.9795786</v>
      </c>
      <c r="H595" s="9">
        <v>1031.7869888</v>
      </c>
      <c r="I595" s="9">
        <v>322.26724535</v>
      </c>
      <c r="J595" s="9">
        <v>1641.48001</v>
      </c>
    </row>
    <row r="596" spans="2:10" x14ac:dyDescent="0.25">
      <c r="B596" s="2">
        <v>45392</v>
      </c>
      <c r="C596" s="2"/>
      <c r="D596" s="9">
        <v>-14602.574350000001</v>
      </c>
      <c r="E596" s="9">
        <v>11927.518418</v>
      </c>
      <c r="F596" s="9">
        <v>-4463.4198189999997</v>
      </c>
      <c r="G596" s="9">
        <v>2426.9328991000002</v>
      </c>
      <c r="H596" s="9">
        <v>1030.6620908</v>
      </c>
      <c r="I596" s="9">
        <v>368.48482300000001</v>
      </c>
      <c r="J596" s="9">
        <v>1667.38645</v>
      </c>
    </row>
    <row r="597" spans="2:10" x14ac:dyDescent="0.25">
      <c r="B597" s="2">
        <v>45393</v>
      </c>
      <c r="C597" s="2"/>
      <c r="D597" s="9">
        <v>-14831.639349999999</v>
      </c>
      <c r="E597" s="9">
        <v>12068.444417999999</v>
      </c>
      <c r="F597" s="9">
        <v>-4361.9006179999997</v>
      </c>
      <c r="G597" s="9">
        <v>2431.5523339000001</v>
      </c>
      <c r="H597" s="9">
        <v>1003.7317388</v>
      </c>
      <c r="I597" s="9">
        <v>385.70503871</v>
      </c>
      <c r="J597" s="9">
        <v>1707.7164499999999</v>
      </c>
    </row>
    <row r="598" spans="2:10" x14ac:dyDescent="0.25">
      <c r="B598" s="2">
        <v>45394</v>
      </c>
      <c r="C598" s="2"/>
      <c r="D598" s="9">
        <v>-14984.42813</v>
      </c>
      <c r="E598" s="9">
        <v>12221.194417999999</v>
      </c>
      <c r="F598" s="9">
        <v>-4459.4549470000002</v>
      </c>
      <c r="G598" s="9">
        <v>2569.2034813999999</v>
      </c>
      <c r="H598" s="9">
        <v>1033.7276887999999</v>
      </c>
      <c r="I598" s="9">
        <v>363.03080921999998</v>
      </c>
      <c r="J598" s="9">
        <v>1746.79945</v>
      </c>
    </row>
    <row r="599" spans="2:10" x14ac:dyDescent="0.25">
      <c r="B599" s="2">
        <v>45397</v>
      </c>
      <c r="C599" s="2"/>
      <c r="D599" s="9">
        <v>-14981.615540000001</v>
      </c>
      <c r="E599" s="9">
        <v>12281.144418</v>
      </c>
      <c r="F599" s="9">
        <v>-4460.6186779999998</v>
      </c>
      <c r="G599" s="9">
        <v>2580.4771194999998</v>
      </c>
      <c r="H599" s="9">
        <v>1128.5991088000001</v>
      </c>
      <c r="I599" s="9">
        <v>394.67005853000001</v>
      </c>
      <c r="J599" s="9">
        <v>1749.89689</v>
      </c>
    </row>
    <row r="600" spans="2:10" x14ac:dyDescent="0.25">
      <c r="B600" s="2">
        <v>45398</v>
      </c>
      <c r="C600" s="2"/>
      <c r="D600" s="9">
        <v>-15363.09989</v>
      </c>
      <c r="E600" s="9">
        <v>12385.144418</v>
      </c>
      <c r="F600" s="9">
        <v>-4407.030581</v>
      </c>
      <c r="G600" s="9">
        <v>2550.6833096999999</v>
      </c>
      <c r="H600" s="9">
        <v>1244.7677467999999</v>
      </c>
      <c r="I600" s="9">
        <v>408.72528664999999</v>
      </c>
      <c r="J600" s="9">
        <v>1761.5468900000001</v>
      </c>
    </row>
    <row r="601" spans="2:10" x14ac:dyDescent="0.25">
      <c r="B601" s="2">
        <v>45399</v>
      </c>
      <c r="C601" s="2"/>
      <c r="D601" s="9">
        <v>-15235.743979999999</v>
      </c>
      <c r="E601" s="9">
        <v>12495.584418</v>
      </c>
      <c r="F601" s="9">
        <v>-4496.4110099999998</v>
      </c>
      <c r="G601" s="9">
        <v>2376.3299143999998</v>
      </c>
      <c r="H601" s="9">
        <v>1192.6633747999999</v>
      </c>
      <c r="I601" s="9">
        <v>406.06781832000001</v>
      </c>
      <c r="J601" s="9">
        <v>1775.0468900000001</v>
      </c>
    </row>
    <row r="602" spans="2:10" x14ac:dyDescent="0.25">
      <c r="B602" s="2">
        <v>45400</v>
      </c>
      <c r="C602" s="2"/>
      <c r="D602" s="9">
        <v>-14627.13298</v>
      </c>
      <c r="E602" s="9">
        <v>12386.704417999999</v>
      </c>
      <c r="F602" s="9">
        <v>-4532.024531</v>
      </c>
      <c r="G602" s="9">
        <v>2456.3749005</v>
      </c>
      <c r="H602" s="9">
        <v>1202.7586858</v>
      </c>
      <c r="I602" s="9">
        <v>413.60338732000002</v>
      </c>
      <c r="J602" s="9">
        <v>1769.67689</v>
      </c>
    </row>
    <row r="603" spans="2:10" x14ac:dyDescent="0.25">
      <c r="B603" s="2">
        <v>45401</v>
      </c>
      <c r="C603" s="2"/>
      <c r="D603" s="9">
        <v>-14397.82885</v>
      </c>
      <c r="E603" s="9">
        <v>12341.764418000001</v>
      </c>
      <c r="F603" s="9">
        <v>-4671.8781799999997</v>
      </c>
      <c r="G603" s="9">
        <v>2408.2215465999998</v>
      </c>
      <c r="H603" s="9">
        <v>1088.3157718</v>
      </c>
      <c r="I603" s="9">
        <v>351.10138732000001</v>
      </c>
      <c r="J603" s="9">
        <v>1725.9278899999999</v>
      </c>
    </row>
    <row r="604" spans="2:10" x14ac:dyDescent="0.25">
      <c r="B604" s="2">
        <v>45404</v>
      </c>
      <c r="C604" s="2"/>
      <c r="D604" s="9">
        <v>-14009.569740000001</v>
      </c>
      <c r="E604" s="9">
        <v>12205.064418</v>
      </c>
      <c r="F604" s="9">
        <v>-4710.4219929999999</v>
      </c>
      <c r="G604" s="9">
        <v>2437.3490609</v>
      </c>
      <c r="H604" s="9">
        <v>1054.7635347999999</v>
      </c>
      <c r="I604" s="9">
        <v>370.47319977000001</v>
      </c>
      <c r="J604" s="9">
        <v>1737.852768</v>
      </c>
    </row>
    <row r="605" spans="2:10" x14ac:dyDescent="0.25">
      <c r="B605" s="2">
        <v>45405</v>
      </c>
      <c r="C605" s="2"/>
      <c r="D605" s="9">
        <v>-14079.169739999999</v>
      </c>
      <c r="E605" s="9">
        <v>12156.639418000001</v>
      </c>
      <c r="F605" s="9">
        <v>-4766.145047</v>
      </c>
      <c r="G605" s="9">
        <v>2359.4416722999999</v>
      </c>
      <c r="H605" s="9">
        <v>1056.2359303000001</v>
      </c>
      <c r="I605" s="9">
        <v>374.80219977000002</v>
      </c>
      <c r="J605" s="9">
        <v>1731.5127680000001</v>
      </c>
    </row>
    <row r="606" spans="2:10" x14ac:dyDescent="0.25">
      <c r="B606" s="2">
        <v>45406</v>
      </c>
      <c r="C606" s="2"/>
      <c r="D606" s="9">
        <v>-13999.779699999999</v>
      </c>
      <c r="E606" s="9">
        <v>12288.930418</v>
      </c>
      <c r="F606" s="9">
        <v>-4602.928946</v>
      </c>
      <c r="G606" s="9">
        <v>2417.0952883</v>
      </c>
      <c r="H606" s="9">
        <v>1002.9455893000001</v>
      </c>
      <c r="I606" s="9">
        <v>381.01701406000001</v>
      </c>
      <c r="J606" s="9">
        <v>1777.2427680000001</v>
      </c>
    </row>
    <row r="607" spans="2:10" x14ac:dyDescent="0.25">
      <c r="B607" s="2">
        <v>45407</v>
      </c>
      <c r="C607" s="2"/>
      <c r="D607" s="9">
        <v>-14195.130999999999</v>
      </c>
      <c r="E607" s="9">
        <v>12074.753418</v>
      </c>
      <c r="F607" s="9">
        <v>-4617.2054619999999</v>
      </c>
      <c r="G607" s="9">
        <v>2361.9359135999998</v>
      </c>
      <c r="H607" s="9">
        <v>957.73120326000003</v>
      </c>
      <c r="I607" s="9">
        <v>362.33201406000001</v>
      </c>
      <c r="J607" s="9">
        <v>1847.842768</v>
      </c>
    </row>
    <row r="608" spans="2:10" x14ac:dyDescent="0.25">
      <c r="B608" s="2">
        <v>45408</v>
      </c>
      <c r="C608" s="2"/>
      <c r="D608" s="9">
        <v>-14357.756799999999</v>
      </c>
      <c r="E608" s="9">
        <v>12310.823418</v>
      </c>
      <c r="F608" s="9">
        <v>-4738.592541</v>
      </c>
      <c r="G608" s="9">
        <v>2399.8724234000001</v>
      </c>
      <c r="H608" s="9">
        <v>935.10010325999997</v>
      </c>
      <c r="I608" s="9">
        <v>359.57371405999999</v>
      </c>
      <c r="J608" s="9">
        <v>1899.7627680000001</v>
      </c>
    </row>
    <row r="609" spans="2:10" x14ac:dyDescent="0.25">
      <c r="B609" s="2">
        <v>45411</v>
      </c>
      <c r="C609" s="2"/>
      <c r="D609" s="9">
        <v>-14219.16591</v>
      </c>
      <c r="E609" s="9">
        <v>12275.123417999999</v>
      </c>
      <c r="F609" s="9">
        <v>-4794.3509080000003</v>
      </c>
      <c r="G609" s="9">
        <v>2287.4556195999999</v>
      </c>
      <c r="H609" s="9">
        <v>893.94441726000002</v>
      </c>
      <c r="I609" s="9">
        <v>362.12288305999999</v>
      </c>
      <c r="J609" s="9">
        <v>1930.3354979999999</v>
      </c>
    </row>
    <row r="610" spans="2:10" x14ac:dyDescent="0.25">
      <c r="B610" s="2">
        <v>45412</v>
      </c>
      <c r="C610" s="2"/>
      <c r="D610" s="9">
        <v>-14641.476049999999</v>
      </c>
      <c r="E610" s="9">
        <v>12146.248084000001</v>
      </c>
      <c r="F610" s="9">
        <v>-4874.4304339999999</v>
      </c>
      <c r="G610" s="9">
        <v>2339.5323035000001</v>
      </c>
      <c r="H610" s="9">
        <v>911.00990725999998</v>
      </c>
      <c r="I610" s="9">
        <v>386.29071406000003</v>
      </c>
      <c r="J610" s="9">
        <v>2006.6354980000001</v>
      </c>
    </row>
    <row r="611" spans="2:10" x14ac:dyDescent="0.25">
      <c r="B611" s="2">
        <v>45413</v>
      </c>
      <c r="C611" s="2"/>
    </row>
    <row r="612" spans="2:10" x14ac:dyDescent="0.25">
      <c r="B612" s="2">
        <v>45414</v>
      </c>
      <c r="C612" s="2"/>
      <c r="D612" s="9">
        <v>-14250.62055</v>
      </c>
      <c r="E612" s="9">
        <v>12227.848083999999</v>
      </c>
      <c r="F612" s="9">
        <v>-4897.844881</v>
      </c>
      <c r="G612" s="9">
        <v>2570.4351084</v>
      </c>
      <c r="H612" s="9">
        <v>905.40794626000002</v>
      </c>
      <c r="I612" s="9">
        <v>320.85230259999997</v>
      </c>
      <c r="J612" s="9">
        <v>1974.6854980000001</v>
      </c>
    </row>
    <row r="613" spans="2:10" x14ac:dyDescent="0.25">
      <c r="B613" s="2">
        <v>45415</v>
      </c>
      <c r="C613" s="2"/>
      <c r="D613" s="9">
        <v>-14047.6407</v>
      </c>
      <c r="E613" s="9">
        <v>12219.997083</v>
      </c>
      <c r="F613" s="9">
        <v>-4983.6230729999997</v>
      </c>
      <c r="G613" s="9">
        <v>2526.2304666</v>
      </c>
      <c r="H613" s="9">
        <v>859.03794626000001</v>
      </c>
      <c r="I613" s="9">
        <v>306.84030259999997</v>
      </c>
      <c r="J613" s="9">
        <v>1982.705498</v>
      </c>
    </row>
    <row r="614" spans="2:10" x14ac:dyDescent="0.25">
      <c r="B614" s="2">
        <v>45418</v>
      </c>
      <c r="C614" s="2"/>
      <c r="D614" s="9">
        <v>-13103.668390000001</v>
      </c>
      <c r="E614" s="9">
        <v>12113.167083</v>
      </c>
      <c r="F614" s="9">
        <v>-5174.6464530000003</v>
      </c>
      <c r="G614" s="9">
        <v>2487.1388833999999</v>
      </c>
      <c r="H614" s="9">
        <v>817.69386426000005</v>
      </c>
      <c r="I614" s="9">
        <v>317.23463822000002</v>
      </c>
      <c r="J614" s="9">
        <v>1964.705498</v>
      </c>
    </row>
    <row r="615" spans="2:10" x14ac:dyDescent="0.25">
      <c r="B615" s="2">
        <v>45419</v>
      </c>
      <c r="C615" s="2"/>
      <c r="D615" s="9">
        <v>-13369.495790000001</v>
      </c>
      <c r="E615" s="9">
        <v>12091.067083</v>
      </c>
      <c r="F615" s="9">
        <v>-5281.367201</v>
      </c>
      <c r="G615" s="9">
        <v>2463.8102563000002</v>
      </c>
      <c r="H615" s="9">
        <v>838.20286425999996</v>
      </c>
      <c r="I615" s="9">
        <v>307.95953866999997</v>
      </c>
      <c r="J615" s="9">
        <v>1983.5065810000001</v>
      </c>
    </row>
    <row r="616" spans="2:10" x14ac:dyDescent="0.25">
      <c r="B616" s="2">
        <v>45420</v>
      </c>
      <c r="C616" s="2"/>
      <c r="D616" s="9">
        <v>-13577.04472</v>
      </c>
      <c r="E616" s="9">
        <v>12050.467083</v>
      </c>
      <c r="F616" s="9">
        <v>-5401.1477649999997</v>
      </c>
      <c r="G616" s="9">
        <v>2427.5770057999998</v>
      </c>
      <c r="H616" s="9">
        <v>827.41445125999996</v>
      </c>
      <c r="I616" s="9">
        <v>321.78872959</v>
      </c>
      <c r="J616" s="9">
        <v>2020.464581</v>
      </c>
    </row>
    <row r="617" spans="2:10" x14ac:dyDescent="0.25">
      <c r="B617" s="2">
        <v>45421</v>
      </c>
      <c r="C617" s="2"/>
      <c r="D617" s="9">
        <v>-13028.22538</v>
      </c>
      <c r="E617" s="9">
        <v>12038.067083</v>
      </c>
      <c r="F617" s="9">
        <v>-5400.2412439999998</v>
      </c>
      <c r="G617" s="9">
        <v>2426.7577895999998</v>
      </c>
      <c r="H617" s="9">
        <v>731.97121826</v>
      </c>
      <c r="I617" s="9">
        <v>395.35770818999998</v>
      </c>
      <c r="J617" s="9">
        <v>2006.0045809999999</v>
      </c>
    </row>
    <row r="618" spans="2:10" x14ac:dyDescent="0.25">
      <c r="B618" s="2">
        <v>45422</v>
      </c>
      <c r="C618" s="2"/>
      <c r="D618" s="9">
        <v>-12736.83106</v>
      </c>
      <c r="E618" s="9">
        <v>12024.747083</v>
      </c>
      <c r="F618" s="9">
        <v>-5388.8556680000002</v>
      </c>
      <c r="G618" s="9">
        <v>2373.8037967999999</v>
      </c>
      <c r="H618" s="9">
        <v>715.12772026000005</v>
      </c>
      <c r="I618" s="9">
        <v>401.72626818999998</v>
      </c>
      <c r="J618" s="9">
        <v>1895.691231</v>
      </c>
    </row>
    <row r="619" spans="2:10" x14ac:dyDescent="0.25">
      <c r="B619" s="2">
        <v>45425</v>
      </c>
      <c r="C619" s="2"/>
      <c r="D619" s="9">
        <v>-12414.48234</v>
      </c>
      <c r="E619" s="9">
        <v>12131.947082999999</v>
      </c>
      <c r="F619" s="9">
        <v>-5256.1395659999998</v>
      </c>
      <c r="G619" s="9">
        <v>2271.3383554000002</v>
      </c>
      <c r="H619" s="9">
        <v>722.36668312999996</v>
      </c>
      <c r="I619" s="9">
        <v>397.04675311</v>
      </c>
      <c r="J619" s="9">
        <v>1889.941231</v>
      </c>
    </row>
    <row r="620" spans="2:10" x14ac:dyDescent="0.25">
      <c r="B620" s="2">
        <v>45426</v>
      </c>
      <c r="C620" s="2"/>
      <c r="D620" s="9">
        <v>-11628.20917</v>
      </c>
      <c r="E620" s="9">
        <v>12112.447082999999</v>
      </c>
      <c r="F620" s="9">
        <v>-5504.0387890000002</v>
      </c>
      <c r="G620" s="9">
        <v>2080.1664237999998</v>
      </c>
      <c r="H620" s="9">
        <v>701.95285213</v>
      </c>
      <c r="I620" s="9">
        <v>394.89865804999999</v>
      </c>
      <c r="J620" s="9">
        <v>1890.941231</v>
      </c>
    </row>
    <row r="621" spans="2:10" x14ac:dyDescent="0.25">
      <c r="B621" s="2">
        <v>45427</v>
      </c>
      <c r="C621" s="2"/>
      <c r="D621" s="9">
        <v>-11388.91079</v>
      </c>
      <c r="E621" s="9">
        <v>12271.347083000001</v>
      </c>
      <c r="F621" s="9">
        <v>-5595.1435760000004</v>
      </c>
      <c r="G621" s="9">
        <v>2132.8303003999999</v>
      </c>
      <c r="H621" s="9">
        <v>656.72116913000002</v>
      </c>
      <c r="I621" s="9">
        <v>376.92711101999998</v>
      </c>
      <c r="J621" s="9">
        <v>1898.241231</v>
      </c>
    </row>
    <row r="622" spans="2:10" x14ac:dyDescent="0.25">
      <c r="B622" s="2"/>
      <c r="C622" s="2"/>
    </row>
    <row r="623" spans="2:10" x14ac:dyDescent="0.25">
      <c r="B623" s="2"/>
      <c r="C623" s="2"/>
    </row>
    <row r="624" spans="2:10"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5" priority="1" operator="containsText" text=".">
      <formula>NOT(ISERROR(SEARCH(".",A4)))</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G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0.7109375" bestFit="1" customWidth="1"/>
    <col min="3" max="3" width="3.5703125" bestFit="1" customWidth="1"/>
    <col min="4" max="8" width="11.7109375" style="9" customWidth="1"/>
    <col min="9" max="9" width="15.42578125" style="9" customWidth="1"/>
    <col min="10" max="19" width="11.42578125" style="9"/>
    <col min="41" max="41" width="11.42578125" style="16"/>
  </cols>
  <sheetData>
    <row r="1" spans="1:85" ht="30" customHeight="1" x14ac:dyDescent="0.25">
      <c r="B1" s="24"/>
      <c r="C1" s="24"/>
      <c r="D1" s="61" t="s">
        <v>285</v>
      </c>
      <c r="E1" s="62"/>
      <c r="F1" s="62"/>
      <c r="G1" s="62"/>
      <c r="H1" s="62"/>
      <c r="I1" s="62"/>
      <c r="J1" s="63"/>
      <c r="K1"/>
      <c r="L1"/>
      <c r="M1"/>
      <c r="N1"/>
      <c r="O1"/>
      <c r="P1"/>
      <c r="Q1"/>
      <c r="R1"/>
      <c r="S1"/>
    </row>
    <row r="2" spans="1:85" ht="58.9" customHeight="1" x14ac:dyDescent="0.25">
      <c r="B2" s="31" t="s">
        <v>0</v>
      </c>
      <c r="C2" s="31"/>
      <c r="D2" s="37" t="s">
        <v>249</v>
      </c>
      <c r="E2" s="37" t="s">
        <v>250</v>
      </c>
      <c r="F2" s="37" t="s">
        <v>251</v>
      </c>
      <c r="G2" s="37" t="s">
        <v>252</v>
      </c>
      <c r="H2" s="37" t="s">
        <v>253</v>
      </c>
      <c r="I2" s="37" t="s">
        <v>254</v>
      </c>
      <c r="J2" s="37" t="s">
        <v>255</v>
      </c>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5"/>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row>
    <row r="3" spans="1:85" s="4" customFormat="1" ht="43.9" hidden="1" customHeight="1" x14ac:dyDescent="0.25">
      <c r="A3" s="15"/>
      <c r="B3" s="5">
        <f>[1]!FAMEData("LASTVALUE(F099.SPT.STO.Z.40.Z.Z.NET.Z.MMUSD.MLME.Z.Z.0.D)",Parametros!$H$1,Parametros!$H$2, 0,"Business", "Down", "No Heading", "Normal")</f>
        <v>45427</v>
      </c>
      <c r="C3" s="31"/>
      <c r="D3" s="27" t="s">
        <v>76</v>
      </c>
      <c r="E3" s="27" t="s">
        <v>70</v>
      </c>
      <c r="F3" s="27" t="s">
        <v>71</v>
      </c>
      <c r="G3" s="27" t="s">
        <v>75</v>
      </c>
      <c r="H3" s="27" t="s">
        <v>73</v>
      </c>
      <c r="I3" s="27" t="s">
        <v>74</v>
      </c>
      <c r="J3" s="27" t="s">
        <v>72</v>
      </c>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row>
    <row r="4" spans="1:85" hidden="1" x14ac:dyDescent="0.25">
      <c r="A4" s="15" t="e">
        <f>IF($C4=Parametros!#REF!,"."," ")</f>
        <v>#REF!</v>
      </c>
      <c r="B4" s="1">
        <f>[1]!FAMEData("famedate",Parametros!$H$1,B3, 0,"Business", "Down", "No Heading", "Normal")</f>
        <v>44564</v>
      </c>
      <c r="C4" s="14">
        <f t="shared" ref="C4" si="0">COUNTA($K4:$CG4)</f>
        <v>0</v>
      </c>
      <c r="D4" s="8">
        <f>[1]!FAMEData(D3,Parametros!$H$1,Parametros!$H$2, 0,"Business", "Down", "No Heading", "Normal")</f>
        <v>-765.10184170000002</v>
      </c>
      <c r="E4" s="8">
        <f>[1]!FAMEData(E3,Parametros!$H$1,Parametros!$H$2, 0,"Business", "Down", "No Heading", "Normal")</f>
        <v>13148.291621</v>
      </c>
      <c r="F4" s="8">
        <f>[1]!FAMEData(F3,Parametros!$H$1,Parametros!$H$2, 0,"Business", "Down", "No Heading", "Normal")</f>
        <v>-5495.4075050000001</v>
      </c>
      <c r="G4" s="8">
        <f>[1]!FAMEData(G3,Parametros!$H$1,Parametros!$H$2, 0,"Business", "Down", "No Heading", "Normal")</f>
        <v>226.65461931999999</v>
      </c>
      <c r="H4" s="8">
        <f>[1]!FAMEData(H3,Parametros!$H$1,Parametros!$H$2, 0,"Business", "Down", "No Heading", "Normal")</f>
        <v>-189.63208510000001</v>
      </c>
      <c r="I4" s="8">
        <f>[1]!FAMEData(I3,Parametros!$H$1,Parametros!$H$2, 0,"Business", "Down", "No Heading", "Normal")</f>
        <v>1293.4543643</v>
      </c>
      <c r="J4" s="8">
        <f>[1]!FAMEData(J3,Parametros!$H$1,Parametros!$H$2, 0,"Business", "Down", "No Heading", "Normal")</f>
        <v>7437.7946437999999</v>
      </c>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26"/>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row>
    <row r="5" spans="1:85" x14ac:dyDescent="0.25">
      <c r="B5" s="1">
        <v>44565</v>
      </c>
      <c r="C5" s="14"/>
      <c r="D5" s="9">
        <v>-595.96587580000005</v>
      </c>
      <c r="E5" s="9">
        <v>13183.876620999999</v>
      </c>
      <c r="F5" s="9">
        <v>-5486.9769969999998</v>
      </c>
      <c r="G5" s="9">
        <v>227.2329221</v>
      </c>
      <c r="H5" s="9">
        <v>-134.6000794</v>
      </c>
      <c r="I5" s="9">
        <v>1381.8757642999999</v>
      </c>
      <c r="J5" s="9">
        <v>7400.5452788000002</v>
      </c>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row>
    <row r="6" spans="1:85" x14ac:dyDescent="0.25">
      <c r="B6" s="1">
        <v>44566</v>
      </c>
      <c r="C6" s="14"/>
      <c r="D6" s="9">
        <v>64.866048367999994</v>
      </c>
      <c r="E6" s="9">
        <v>13242.126620999999</v>
      </c>
      <c r="F6" s="9">
        <v>-5688.7611070000003</v>
      </c>
      <c r="G6" s="9">
        <v>138.52043157</v>
      </c>
      <c r="H6" s="9">
        <v>-217.20015309999999</v>
      </c>
      <c r="I6" s="9">
        <v>1433.6421318</v>
      </c>
      <c r="J6" s="9">
        <v>7369.6475346999996</v>
      </c>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row>
    <row r="7" spans="1:85" x14ac:dyDescent="0.25">
      <c r="B7" s="1">
        <v>44567</v>
      </c>
      <c r="C7" s="14"/>
      <c r="D7" s="9">
        <v>195.82881906</v>
      </c>
      <c r="E7" s="9">
        <v>13110.69067</v>
      </c>
      <c r="F7" s="9">
        <v>-5595.998544</v>
      </c>
      <c r="G7" s="9">
        <v>117.66158142</v>
      </c>
      <c r="H7" s="9">
        <v>-243.1180679</v>
      </c>
      <c r="I7" s="9">
        <v>1418.5710317999999</v>
      </c>
      <c r="J7" s="9">
        <v>7358.2971766999999</v>
      </c>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row>
    <row r="8" spans="1:85" x14ac:dyDescent="0.25">
      <c r="B8" s="1">
        <v>44568</v>
      </c>
      <c r="C8" s="14"/>
      <c r="D8" s="9">
        <v>586.65054482999994</v>
      </c>
      <c r="E8" s="9">
        <v>13069.84067</v>
      </c>
      <c r="F8" s="9">
        <v>-5519.227116</v>
      </c>
      <c r="G8" s="9">
        <v>87.920668141999997</v>
      </c>
      <c r="H8" s="9">
        <v>-265.56657919999998</v>
      </c>
      <c r="I8" s="9">
        <v>1304.1635318000001</v>
      </c>
      <c r="J8" s="9">
        <v>7359.2971766999999</v>
      </c>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row>
    <row r="9" spans="1:85" x14ac:dyDescent="0.25">
      <c r="B9" s="1">
        <v>44571</v>
      </c>
      <c r="C9" s="14"/>
      <c r="D9" s="9">
        <v>578.31239744000004</v>
      </c>
      <c r="E9" s="9">
        <v>13001.640670000001</v>
      </c>
      <c r="F9" s="9">
        <v>-5445.3728140000003</v>
      </c>
      <c r="G9" s="9">
        <v>61.620613319</v>
      </c>
      <c r="H9" s="9">
        <v>-266.49926319999997</v>
      </c>
      <c r="I9" s="9">
        <v>1291.9617318000001</v>
      </c>
      <c r="J9" s="9">
        <v>7357.5786538000002</v>
      </c>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row>
    <row r="10" spans="1:85" x14ac:dyDescent="0.25">
      <c r="B10" s="1">
        <v>44572</v>
      </c>
      <c r="C10" s="14"/>
      <c r="D10" s="9">
        <v>760.43360182000004</v>
      </c>
      <c r="E10" s="9">
        <v>13092.0844</v>
      </c>
      <c r="F10" s="9">
        <v>-5454.0261710000004</v>
      </c>
      <c r="G10" s="9">
        <v>25.418643797000001</v>
      </c>
      <c r="H10" s="9">
        <v>-264.31754480000001</v>
      </c>
      <c r="I10" s="9">
        <v>1284.7504317999999</v>
      </c>
      <c r="J10" s="9">
        <v>7362.9146477000004</v>
      </c>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row>
    <row r="11" spans="1:85" x14ac:dyDescent="0.25">
      <c r="B11" s="1">
        <v>44573</v>
      </c>
      <c r="C11" s="14"/>
      <c r="D11" s="9">
        <v>1035.7147324</v>
      </c>
      <c r="E11" s="9">
        <v>13095.8244</v>
      </c>
      <c r="F11" s="9">
        <v>-5648.5099819999996</v>
      </c>
      <c r="G11" s="9">
        <v>17.671828969</v>
      </c>
      <c r="H11" s="9">
        <v>-253.0981816</v>
      </c>
      <c r="I11" s="9">
        <v>1297.0755317999999</v>
      </c>
      <c r="J11" s="9">
        <v>7344.3146477</v>
      </c>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row>
    <row r="12" spans="1:85" x14ac:dyDescent="0.25">
      <c r="B12" s="1">
        <v>44574</v>
      </c>
      <c r="C12" s="14"/>
      <c r="D12" s="9">
        <v>1648.4422259</v>
      </c>
      <c r="E12" s="9">
        <v>13301.624400000001</v>
      </c>
      <c r="F12" s="9">
        <v>-5513.2651089999999</v>
      </c>
      <c r="G12" s="9">
        <v>-69.058711970000004</v>
      </c>
      <c r="H12" s="9">
        <v>-303.57556840000001</v>
      </c>
      <c r="I12" s="9">
        <v>1245.6853709</v>
      </c>
      <c r="J12" s="9">
        <v>7330.9082888000003</v>
      </c>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row>
    <row r="13" spans="1:85" x14ac:dyDescent="0.25">
      <c r="B13" s="1">
        <v>44575</v>
      </c>
      <c r="C13" s="14"/>
      <c r="D13" s="9">
        <v>1346.3353030000001</v>
      </c>
      <c r="E13" s="9">
        <v>13121.044400000001</v>
      </c>
      <c r="F13" s="9">
        <v>-5644.9828909999997</v>
      </c>
      <c r="G13" s="9">
        <v>-91.871301250000002</v>
      </c>
      <c r="H13" s="9">
        <v>-272.86496540000002</v>
      </c>
      <c r="I13" s="9">
        <v>1217.7617428999999</v>
      </c>
      <c r="J13" s="9">
        <v>7327.0296600000001</v>
      </c>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row>
    <row r="14" spans="1:85" x14ac:dyDescent="0.25">
      <c r="B14" s="1">
        <v>44578</v>
      </c>
      <c r="C14" s="14"/>
      <c r="D14" s="9">
        <v>1415.0238306000001</v>
      </c>
      <c r="E14" s="9">
        <v>13227.6744</v>
      </c>
      <c r="F14" s="9">
        <v>-5629.8987569999999</v>
      </c>
      <c r="G14" s="9">
        <v>-118.8668163</v>
      </c>
      <c r="H14" s="9">
        <v>-260.51996539999999</v>
      </c>
      <c r="I14" s="9">
        <v>1232.0394429</v>
      </c>
      <c r="J14" s="9">
        <v>7367.0296600000001</v>
      </c>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row>
    <row r="15" spans="1:85" x14ac:dyDescent="0.25">
      <c r="B15" s="1">
        <v>44579</v>
      </c>
      <c r="C15" s="14"/>
      <c r="D15" s="9">
        <v>1437.9530603000001</v>
      </c>
      <c r="E15" s="9">
        <v>13255.873253</v>
      </c>
      <c r="F15" s="9">
        <v>-5823.4779719999997</v>
      </c>
      <c r="G15" s="9">
        <v>-291.32002590000002</v>
      </c>
      <c r="H15" s="9">
        <v>-265.54096140000001</v>
      </c>
      <c r="I15" s="9">
        <v>1210.9280577</v>
      </c>
      <c r="J15" s="9">
        <v>7345.1696599999996</v>
      </c>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row>
    <row r="16" spans="1:85" x14ac:dyDescent="0.25">
      <c r="B16" s="1">
        <v>44580</v>
      </c>
      <c r="C16" s="14"/>
      <c r="D16" s="9">
        <v>1551.4085095999999</v>
      </c>
      <c r="E16" s="9">
        <v>13332.933252999999</v>
      </c>
      <c r="F16" s="9">
        <v>-5950.7453809999997</v>
      </c>
      <c r="G16" s="9">
        <v>-296.14090190000002</v>
      </c>
      <c r="H16" s="9">
        <v>-277.85938629999998</v>
      </c>
      <c r="I16" s="9">
        <v>1213.6854576999999</v>
      </c>
      <c r="J16" s="9">
        <v>7359.6107862999997</v>
      </c>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row>
    <row r="17" spans="2:85" x14ac:dyDescent="0.25">
      <c r="B17" s="1">
        <v>44581</v>
      </c>
      <c r="C17" s="14"/>
      <c r="D17" s="9">
        <v>1784.7185171000001</v>
      </c>
      <c r="E17" s="9">
        <v>13021.853252999999</v>
      </c>
      <c r="F17" s="9">
        <v>-5827.966504</v>
      </c>
      <c r="G17" s="9">
        <v>-376.4421092</v>
      </c>
      <c r="H17" s="9">
        <v>-311.0829086</v>
      </c>
      <c r="I17" s="9">
        <v>1265.1498925999999</v>
      </c>
      <c r="J17" s="9">
        <v>7397.8207862999998</v>
      </c>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row>
    <row r="18" spans="2:85" x14ac:dyDescent="0.25">
      <c r="B18" s="1">
        <v>44582</v>
      </c>
      <c r="C18" s="14"/>
      <c r="D18" s="9">
        <v>2229.3756183999999</v>
      </c>
      <c r="E18" s="9">
        <v>13118.753253000001</v>
      </c>
      <c r="F18" s="9">
        <v>-6220.7917829999997</v>
      </c>
      <c r="G18" s="9">
        <v>-425.88464340000002</v>
      </c>
      <c r="H18" s="9">
        <v>-314.53150779999999</v>
      </c>
      <c r="I18" s="9">
        <v>1302.7576925999999</v>
      </c>
      <c r="J18" s="9">
        <v>7463.7407862999999</v>
      </c>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row>
    <row r="19" spans="2:85" x14ac:dyDescent="0.25">
      <c r="B19" s="1">
        <v>44585</v>
      </c>
      <c r="C19" s="14"/>
      <c r="D19" s="9">
        <v>2101.9378259</v>
      </c>
      <c r="E19" s="9">
        <v>13107.833253000001</v>
      </c>
      <c r="F19" s="9">
        <v>-6147.9400990000004</v>
      </c>
      <c r="G19" s="9">
        <v>-517.84373479999999</v>
      </c>
      <c r="H19" s="9">
        <v>-357.09959020000002</v>
      </c>
      <c r="I19" s="9">
        <v>1301.9169796000001</v>
      </c>
      <c r="J19" s="9">
        <v>7448.2007862999999</v>
      </c>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row>
    <row r="20" spans="2:85" x14ac:dyDescent="0.25">
      <c r="B20" s="1">
        <v>44586</v>
      </c>
      <c r="C20" s="14"/>
      <c r="D20" s="9">
        <v>2208.2968578</v>
      </c>
      <c r="E20" s="9">
        <v>13020.988041000001</v>
      </c>
      <c r="F20" s="9">
        <v>-6213.3788569999997</v>
      </c>
      <c r="G20" s="9">
        <v>-555.88554120000003</v>
      </c>
      <c r="H20" s="9">
        <v>-350.35855220000002</v>
      </c>
      <c r="I20" s="9">
        <v>1147.5832275</v>
      </c>
      <c r="J20" s="9">
        <v>7408.1607862999999</v>
      </c>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row>
    <row r="21" spans="2:85" x14ac:dyDescent="0.25">
      <c r="B21" s="1">
        <v>44587</v>
      </c>
      <c r="C21" s="14"/>
      <c r="D21" s="9">
        <v>2862.8069258</v>
      </c>
      <c r="E21" s="9">
        <v>13038.408041000001</v>
      </c>
      <c r="F21" s="9">
        <v>-6417.9105840000002</v>
      </c>
      <c r="G21" s="9">
        <v>-570.09079050000003</v>
      </c>
      <c r="H21" s="9">
        <v>-344.51171449999998</v>
      </c>
      <c r="I21" s="9">
        <v>1196.1217405</v>
      </c>
      <c r="J21" s="9">
        <v>7359.0921360000002</v>
      </c>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row>
    <row r="22" spans="2:85" x14ac:dyDescent="0.25">
      <c r="B22" s="1">
        <v>44588</v>
      </c>
      <c r="C22" s="14"/>
      <c r="D22" s="9">
        <v>2580.2720736000001</v>
      </c>
      <c r="E22" s="9">
        <v>13255.338041000001</v>
      </c>
      <c r="F22" s="9">
        <v>-6228.2635540000001</v>
      </c>
      <c r="G22" s="9">
        <v>-767.44457290000003</v>
      </c>
      <c r="H22" s="9">
        <v>-369.51927619999998</v>
      </c>
      <c r="I22" s="9">
        <v>1187.6097531999999</v>
      </c>
      <c r="J22" s="9">
        <v>7301.2521360000001</v>
      </c>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row>
    <row r="23" spans="2:85" x14ac:dyDescent="0.25">
      <c r="B23" s="1">
        <v>44589</v>
      </c>
      <c r="C23" s="14"/>
      <c r="D23" s="9">
        <v>2631.8567713000002</v>
      </c>
      <c r="E23" s="9">
        <v>13328.943041</v>
      </c>
      <c r="F23" s="9">
        <v>-6346.3388169999998</v>
      </c>
      <c r="G23" s="9">
        <v>-734.02756079999995</v>
      </c>
      <c r="H23" s="9">
        <v>-338.36937569999998</v>
      </c>
      <c r="I23" s="9">
        <v>1059.3731531999999</v>
      </c>
      <c r="J23" s="9">
        <v>7280.5705618000002</v>
      </c>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row>
    <row r="24" spans="2:85" x14ac:dyDescent="0.25">
      <c r="B24" s="1">
        <v>44592</v>
      </c>
      <c r="C24" s="14"/>
      <c r="D24" s="9">
        <v>2512.4090639999999</v>
      </c>
      <c r="E24" s="9">
        <v>13055.643040999999</v>
      </c>
      <c r="F24" s="9">
        <v>-6259.6508860000004</v>
      </c>
      <c r="G24" s="9">
        <v>-700.56040050000001</v>
      </c>
      <c r="H24" s="9">
        <v>-283.81700169999999</v>
      </c>
      <c r="I24" s="9">
        <v>1036.4391453000001</v>
      </c>
      <c r="J24" s="9">
        <v>7267.4928251000001</v>
      </c>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row>
    <row r="25" spans="2:85" x14ac:dyDescent="0.25">
      <c r="B25" s="1">
        <v>44593</v>
      </c>
      <c r="C25" s="14"/>
      <c r="D25" s="9">
        <v>2499.897743</v>
      </c>
      <c r="E25" s="9">
        <v>13344.650866</v>
      </c>
      <c r="F25" s="9">
        <v>-6246.5950789999997</v>
      </c>
      <c r="G25" s="9">
        <v>-333.60177320000003</v>
      </c>
      <c r="H25" s="9">
        <v>-272.09308420000002</v>
      </c>
      <c r="I25" s="9">
        <v>1076.0294592</v>
      </c>
      <c r="J25" s="9">
        <v>7302.9809144000001</v>
      </c>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row>
    <row r="26" spans="2:85" x14ac:dyDescent="0.25">
      <c r="B26" s="1">
        <v>44594</v>
      </c>
      <c r="C26" s="14"/>
      <c r="D26" s="9">
        <v>2434.0387095000001</v>
      </c>
      <c r="E26" s="9">
        <v>13438.830866</v>
      </c>
      <c r="F26" s="9">
        <v>-6392.5021379999998</v>
      </c>
      <c r="G26" s="9">
        <v>-318.77950220000002</v>
      </c>
      <c r="H26" s="9">
        <v>-278.16704609999999</v>
      </c>
      <c r="I26" s="9">
        <v>1073.6045852</v>
      </c>
      <c r="J26" s="9">
        <v>7328.8780771000002</v>
      </c>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row>
    <row r="27" spans="2:85" x14ac:dyDescent="0.25">
      <c r="B27" s="1">
        <v>44595</v>
      </c>
      <c r="C27" s="14"/>
      <c r="D27" s="9">
        <v>1967.3848588999999</v>
      </c>
      <c r="E27" s="9">
        <v>13304.330866</v>
      </c>
      <c r="F27" s="9">
        <v>-6358.3266180000001</v>
      </c>
      <c r="G27" s="9">
        <v>-293.2259239</v>
      </c>
      <c r="H27" s="9">
        <v>-260.51283619999998</v>
      </c>
      <c r="I27" s="9">
        <v>1099.7308536</v>
      </c>
      <c r="J27" s="9">
        <v>7270.1559284000004</v>
      </c>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row>
    <row r="28" spans="2:85" x14ac:dyDescent="0.25">
      <c r="B28" s="1">
        <v>44596</v>
      </c>
      <c r="C28" s="14"/>
      <c r="D28" s="9">
        <v>1850.7938635999999</v>
      </c>
      <c r="E28" s="9">
        <v>13288.440866000001</v>
      </c>
      <c r="F28" s="9">
        <v>-6301.2859250000001</v>
      </c>
      <c r="G28" s="9">
        <v>-284.47932200000002</v>
      </c>
      <c r="H28" s="9">
        <v>-151.5618029</v>
      </c>
      <c r="I28" s="9">
        <v>1071.2389906000001</v>
      </c>
      <c r="J28" s="9">
        <v>7324.2724373000001</v>
      </c>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row>
    <row r="29" spans="2:85" x14ac:dyDescent="0.25">
      <c r="B29" s="1">
        <v>44599</v>
      </c>
      <c r="C29" s="14"/>
      <c r="D29" s="9">
        <v>2314.9011980999999</v>
      </c>
      <c r="E29" s="9">
        <v>13340.540865999999</v>
      </c>
      <c r="F29" s="9">
        <v>-6220.7085129999996</v>
      </c>
      <c r="G29" s="9">
        <v>-326.78663440000003</v>
      </c>
      <c r="H29" s="9">
        <v>-140.8431909</v>
      </c>
      <c r="I29" s="9">
        <v>1070.7855906</v>
      </c>
      <c r="J29" s="9">
        <v>7317.5674373000002</v>
      </c>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row>
    <row r="30" spans="2:85" x14ac:dyDescent="0.25">
      <c r="B30" s="1">
        <v>44600</v>
      </c>
      <c r="C30" s="14"/>
      <c r="D30" s="9">
        <v>1913.8379279000001</v>
      </c>
      <c r="E30" s="9">
        <v>13536.540865999999</v>
      </c>
      <c r="F30" s="9">
        <v>-6234.4491820000003</v>
      </c>
      <c r="G30" s="9">
        <v>-366.90884399999999</v>
      </c>
      <c r="H30" s="9">
        <v>-132.90074809999999</v>
      </c>
      <c r="I30" s="9">
        <v>1042.6529906000001</v>
      </c>
      <c r="J30" s="9">
        <v>7305.2045451000004</v>
      </c>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row>
    <row r="31" spans="2:85" x14ac:dyDescent="0.25">
      <c r="B31" s="1">
        <v>44601</v>
      </c>
      <c r="C31" s="14"/>
      <c r="D31" s="9">
        <v>3064.9662361000001</v>
      </c>
      <c r="E31" s="9">
        <v>13170.640866</v>
      </c>
      <c r="F31" s="9">
        <v>-6261.0809369999997</v>
      </c>
      <c r="G31" s="9">
        <v>-384.7016352</v>
      </c>
      <c r="H31" s="9">
        <v>-195.6546367</v>
      </c>
      <c r="I31" s="9">
        <v>1163.2635167000001</v>
      </c>
      <c r="J31" s="9">
        <v>7268.7045451000004</v>
      </c>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row>
    <row r="32" spans="2:85" x14ac:dyDescent="0.25">
      <c r="B32" s="1">
        <v>44602</v>
      </c>
      <c r="C32" s="14"/>
      <c r="D32" s="9">
        <v>4019.3034896999998</v>
      </c>
      <c r="E32" s="9">
        <v>13003.490866</v>
      </c>
      <c r="F32" s="9">
        <v>-6457.583952</v>
      </c>
      <c r="G32" s="9">
        <v>-427.02783799999997</v>
      </c>
      <c r="H32" s="9">
        <v>-308.58852839999997</v>
      </c>
      <c r="I32" s="9">
        <v>1154.8035167</v>
      </c>
      <c r="J32" s="9">
        <v>7231.5043506000002</v>
      </c>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row>
    <row r="33" spans="2:85" x14ac:dyDescent="0.25">
      <c r="B33" s="1">
        <v>44603</v>
      </c>
      <c r="C33" s="14"/>
      <c r="D33" s="9">
        <v>4221.5206654000003</v>
      </c>
      <c r="E33" s="9">
        <v>12968.490866</v>
      </c>
      <c r="F33" s="9">
        <v>-6745.2647909999996</v>
      </c>
      <c r="G33" s="9">
        <v>-475.51990899999998</v>
      </c>
      <c r="H33" s="9">
        <v>-296.43480199999999</v>
      </c>
      <c r="I33" s="9">
        <v>1010.8429867</v>
      </c>
      <c r="J33" s="9">
        <v>7230.5724788999996</v>
      </c>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row>
    <row r="34" spans="2:85" x14ac:dyDescent="0.25">
      <c r="B34" s="1">
        <v>44606</v>
      </c>
      <c r="C34" s="14"/>
      <c r="D34" s="9">
        <v>4236.2440112000004</v>
      </c>
      <c r="E34" s="9">
        <v>13122.360866000001</v>
      </c>
      <c r="F34" s="9">
        <v>-6702.0134639999997</v>
      </c>
      <c r="G34" s="9">
        <v>-544.52763179999999</v>
      </c>
      <c r="H34" s="9">
        <v>-261.49346020000002</v>
      </c>
      <c r="I34" s="9">
        <v>1025.2900752999999</v>
      </c>
      <c r="J34" s="9">
        <v>7220.9305848000004</v>
      </c>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row>
    <row r="35" spans="2:85" x14ac:dyDescent="0.25">
      <c r="B35" s="1">
        <v>44607</v>
      </c>
      <c r="C35" s="14"/>
      <c r="D35" s="9">
        <v>4932.8015343999996</v>
      </c>
      <c r="E35" s="9">
        <v>12837.760866000001</v>
      </c>
      <c r="F35" s="9">
        <v>-6813.5646790000001</v>
      </c>
      <c r="G35" s="9">
        <v>-729.89799349999998</v>
      </c>
      <c r="H35" s="9">
        <v>-297.47626980000001</v>
      </c>
      <c r="I35" s="9">
        <v>1018.4033447</v>
      </c>
      <c r="J35" s="9">
        <v>7212.8605847999997</v>
      </c>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row>
    <row r="36" spans="2:85" x14ac:dyDescent="0.25">
      <c r="B36" s="1">
        <v>44608</v>
      </c>
      <c r="C36" s="14"/>
      <c r="D36" s="9">
        <v>5480.7176534</v>
      </c>
      <c r="E36" s="9">
        <v>13012.300866</v>
      </c>
      <c r="F36" s="9">
        <v>-7079.9020119999996</v>
      </c>
      <c r="G36" s="9">
        <v>-772.22735890000001</v>
      </c>
      <c r="H36" s="9">
        <v>-341.98218559999998</v>
      </c>
      <c r="I36" s="9">
        <v>1024.7865446999999</v>
      </c>
      <c r="J36" s="9">
        <v>7196.6605847999999</v>
      </c>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row>
    <row r="37" spans="2:85" x14ac:dyDescent="0.25">
      <c r="B37" s="1">
        <v>44609</v>
      </c>
      <c r="C37" s="14"/>
      <c r="D37" s="9">
        <v>5882.8688408999997</v>
      </c>
      <c r="E37" s="9">
        <v>12882.450865999999</v>
      </c>
      <c r="F37" s="9">
        <v>-6848.1694319999997</v>
      </c>
      <c r="G37" s="9">
        <v>-808.07888990000004</v>
      </c>
      <c r="H37" s="9">
        <v>-354.44192800000002</v>
      </c>
      <c r="I37" s="9">
        <v>995.72650126999997</v>
      </c>
      <c r="J37" s="9">
        <v>7181.4172294</v>
      </c>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row>
    <row r="38" spans="2:85" x14ac:dyDescent="0.25">
      <c r="B38" s="1">
        <v>44610</v>
      </c>
      <c r="C38" s="14"/>
      <c r="D38" s="9">
        <v>6296.9122539999998</v>
      </c>
      <c r="E38" s="9">
        <v>12929.920866</v>
      </c>
      <c r="F38" s="9">
        <v>-7110.6889680000004</v>
      </c>
      <c r="G38" s="9">
        <v>-808.36956569999995</v>
      </c>
      <c r="H38" s="9">
        <v>-433.65796560000001</v>
      </c>
      <c r="I38" s="9">
        <v>936.98318970000003</v>
      </c>
      <c r="J38" s="9">
        <v>7170.4772294000004</v>
      </c>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row>
    <row r="39" spans="2:85" x14ac:dyDescent="0.25">
      <c r="B39" s="1">
        <v>44613</v>
      </c>
      <c r="C39" s="14"/>
      <c r="D39" s="9">
        <v>6375.5771322000001</v>
      </c>
      <c r="E39" s="9">
        <v>13040.120865999999</v>
      </c>
      <c r="F39" s="9">
        <v>-7110.6339029999999</v>
      </c>
      <c r="G39" s="9">
        <v>-791.80946489999997</v>
      </c>
      <c r="H39" s="9">
        <v>-384.46659560000001</v>
      </c>
      <c r="I39" s="9">
        <v>931.46061069999996</v>
      </c>
      <c r="J39" s="9">
        <v>7162.7126802000002</v>
      </c>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row>
    <row r="40" spans="2:85" x14ac:dyDescent="0.25">
      <c r="B40" s="1">
        <v>44614</v>
      </c>
      <c r="C40" s="14"/>
      <c r="D40" s="9">
        <v>6504.4421343000004</v>
      </c>
      <c r="E40" s="9">
        <v>13250.220866</v>
      </c>
      <c r="F40" s="9">
        <v>-7259.0719779999999</v>
      </c>
      <c r="G40" s="9">
        <v>-789.26500780000003</v>
      </c>
      <c r="H40" s="9">
        <v>-421.75197400000002</v>
      </c>
      <c r="I40" s="9">
        <v>919.86616070000002</v>
      </c>
      <c r="J40" s="9">
        <v>7132.3470622000004</v>
      </c>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row>
    <row r="41" spans="2:85" x14ac:dyDescent="0.25">
      <c r="B41" s="1">
        <v>44615</v>
      </c>
      <c r="C41" s="14"/>
      <c r="D41" s="9">
        <v>7436.1721311000001</v>
      </c>
      <c r="E41" s="9">
        <v>13344.360866000001</v>
      </c>
      <c r="F41" s="9">
        <v>-7422.6973639999997</v>
      </c>
      <c r="G41" s="9">
        <v>-810.98307639999996</v>
      </c>
      <c r="H41" s="9">
        <v>-488.3511929</v>
      </c>
      <c r="I41" s="9">
        <v>880.81977552000001</v>
      </c>
      <c r="J41" s="9">
        <v>7226.4351255000001</v>
      </c>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row>
    <row r="42" spans="2:85" x14ac:dyDescent="0.25">
      <c r="B42" s="1">
        <v>44616</v>
      </c>
      <c r="C42" s="14"/>
      <c r="D42" s="9">
        <v>6985.7910248999997</v>
      </c>
      <c r="E42" s="9">
        <v>13121.780865999999</v>
      </c>
      <c r="F42" s="9">
        <v>-7642.8924850000003</v>
      </c>
      <c r="G42" s="9">
        <v>-818.4464954</v>
      </c>
      <c r="H42" s="9">
        <v>-369.00569940000003</v>
      </c>
      <c r="I42" s="9">
        <v>874.6744635</v>
      </c>
      <c r="J42" s="9">
        <v>7258.9326330000004</v>
      </c>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row>
    <row r="43" spans="2:85" x14ac:dyDescent="0.25">
      <c r="B43" s="1">
        <v>44617</v>
      </c>
      <c r="C43" s="14"/>
      <c r="D43" s="9">
        <v>7155.1114223000004</v>
      </c>
      <c r="E43" s="9">
        <v>13355.780865999999</v>
      </c>
      <c r="F43" s="9">
        <v>-7731.2487920000003</v>
      </c>
      <c r="G43" s="9">
        <v>-867.81138209999995</v>
      </c>
      <c r="H43" s="9">
        <v>-352.42120080000001</v>
      </c>
      <c r="I43" s="9">
        <v>881.35324549999996</v>
      </c>
      <c r="J43" s="9">
        <v>7248.7751256000001</v>
      </c>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row>
    <row r="44" spans="2:85" x14ac:dyDescent="0.25">
      <c r="B44" s="1">
        <v>44620</v>
      </c>
      <c r="C44" s="14"/>
      <c r="D44" s="9">
        <v>5449.2567184</v>
      </c>
      <c r="E44" s="9">
        <v>13866.931176</v>
      </c>
      <c r="F44" s="9">
        <v>-7574.512909</v>
      </c>
      <c r="G44" s="9">
        <v>-907.32671649999997</v>
      </c>
      <c r="H44" s="9">
        <v>-284.16567880000002</v>
      </c>
      <c r="I44" s="9">
        <v>809.98884550000002</v>
      </c>
      <c r="J44" s="9">
        <v>7249.1355235999999</v>
      </c>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row>
    <row r="45" spans="2:85" x14ac:dyDescent="0.25">
      <c r="B45" s="1">
        <v>44621</v>
      </c>
      <c r="C45" s="14"/>
      <c r="D45" s="9">
        <v>5332.4042183000001</v>
      </c>
      <c r="E45" s="9">
        <v>13945.369268</v>
      </c>
      <c r="F45" s="9">
        <v>-7477.9781499999999</v>
      </c>
      <c r="G45" s="9">
        <v>-560.16002319999996</v>
      </c>
      <c r="H45" s="9">
        <v>-302.4603305</v>
      </c>
      <c r="I45" s="9">
        <v>751.13736736999999</v>
      </c>
      <c r="J45" s="9">
        <v>7180.5403803999998</v>
      </c>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row>
    <row r="46" spans="2:85" x14ac:dyDescent="0.25">
      <c r="B46" s="1">
        <v>44622</v>
      </c>
      <c r="C46" s="14"/>
      <c r="D46" s="9">
        <v>4854.1696240000001</v>
      </c>
      <c r="E46" s="9">
        <v>13473.824268</v>
      </c>
      <c r="F46" s="9">
        <v>-7498.1016239999999</v>
      </c>
      <c r="G46" s="9">
        <v>-535.8428917</v>
      </c>
      <c r="H46" s="9">
        <v>-292.1053306</v>
      </c>
      <c r="I46" s="9">
        <v>762.89483179000001</v>
      </c>
      <c r="J46" s="9">
        <v>7203.0403803999998</v>
      </c>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row>
    <row r="47" spans="2:85" x14ac:dyDescent="0.25">
      <c r="B47" s="1">
        <v>44623</v>
      </c>
      <c r="C47" s="14"/>
      <c r="D47" s="9">
        <v>5083.5154672999997</v>
      </c>
      <c r="E47" s="9">
        <v>12975.314268</v>
      </c>
      <c r="F47" s="9">
        <v>-7338.6854350000003</v>
      </c>
      <c r="G47" s="9">
        <v>-560.06332769999995</v>
      </c>
      <c r="H47" s="9">
        <v>-311.02194109999999</v>
      </c>
      <c r="I47" s="9">
        <v>751.50163179000003</v>
      </c>
      <c r="J47" s="9">
        <v>7168.4557083999998</v>
      </c>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row>
    <row r="48" spans="2:85" x14ac:dyDescent="0.25">
      <c r="B48" s="1">
        <v>44624</v>
      </c>
      <c r="C48" s="14"/>
      <c r="D48" s="9">
        <v>4653.3851631999996</v>
      </c>
      <c r="E48" s="9">
        <v>12917.964268</v>
      </c>
      <c r="F48" s="9">
        <v>-7475.8419029999995</v>
      </c>
      <c r="G48" s="9">
        <v>-707.36982920000003</v>
      </c>
      <c r="H48" s="9">
        <v>-198.7477231</v>
      </c>
      <c r="I48" s="9">
        <v>740.05802179</v>
      </c>
      <c r="J48" s="9">
        <v>7220.3499934000001</v>
      </c>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row>
    <row r="49" spans="2:85" x14ac:dyDescent="0.25">
      <c r="B49" s="1">
        <v>44627</v>
      </c>
      <c r="C49" s="14"/>
      <c r="D49" s="9">
        <v>4541.4035234000003</v>
      </c>
      <c r="E49" s="9">
        <v>12758.994268</v>
      </c>
      <c r="F49" s="9">
        <v>-7342.6399590000001</v>
      </c>
      <c r="G49" s="9">
        <v>-764.2809962</v>
      </c>
      <c r="H49" s="9">
        <v>-188.64487109999999</v>
      </c>
      <c r="I49" s="9">
        <v>766.04082179</v>
      </c>
      <c r="J49" s="9">
        <v>7231.2621114000003</v>
      </c>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row>
    <row r="50" spans="2:85" x14ac:dyDescent="0.25">
      <c r="B50" s="1">
        <v>44628</v>
      </c>
      <c r="C50" s="14"/>
      <c r="D50" s="9">
        <v>4733.743316</v>
      </c>
      <c r="E50" s="9">
        <v>12604.911113</v>
      </c>
      <c r="F50" s="9">
        <v>-7265.1981699999997</v>
      </c>
      <c r="G50" s="9">
        <v>-758.75586799999996</v>
      </c>
      <c r="H50" s="9">
        <v>-162.72152410000001</v>
      </c>
      <c r="I50" s="9">
        <v>779.76482179000004</v>
      </c>
      <c r="J50" s="9">
        <v>7228.1961113999996</v>
      </c>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row>
    <row r="51" spans="2:85" x14ac:dyDescent="0.25">
      <c r="B51" s="1">
        <v>44629</v>
      </c>
      <c r="C51" s="14"/>
      <c r="D51" s="9">
        <v>5018.2714540999996</v>
      </c>
      <c r="E51" s="9">
        <v>12506.431113000001</v>
      </c>
      <c r="F51" s="9">
        <v>-7293.8991319999996</v>
      </c>
      <c r="G51" s="9">
        <v>-818.03025009999999</v>
      </c>
      <c r="H51" s="9">
        <v>-171.22696690000001</v>
      </c>
      <c r="I51" s="9">
        <v>776.43240178999997</v>
      </c>
      <c r="J51" s="9">
        <v>7215.6961113999996</v>
      </c>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row>
    <row r="52" spans="2:85" x14ac:dyDescent="0.25">
      <c r="B52" s="1">
        <v>44630</v>
      </c>
      <c r="C52" s="14"/>
      <c r="D52" s="9">
        <v>4717.7258892</v>
      </c>
      <c r="E52" s="9">
        <v>12454.631112999999</v>
      </c>
      <c r="F52" s="9">
        <v>-7043.6641799999998</v>
      </c>
      <c r="G52" s="9">
        <v>-877.94047260000002</v>
      </c>
      <c r="H52" s="9">
        <v>-155.9954846</v>
      </c>
      <c r="I52" s="9">
        <v>807.58320178999998</v>
      </c>
      <c r="J52" s="9">
        <v>7187.5258648999998</v>
      </c>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row>
    <row r="53" spans="2:85" x14ac:dyDescent="0.25">
      <c r="B53" s="1">
        <v>44631</v>
      </c>
      <c r="C53" s="14"/>
      <c r="D53" s="9">
        <v>5322.6943596000001</v>
      </c>
      <c r="E53" s="9">
        <v>12448.120113000001</v>
      </c>
      <c r="F53" s="9">
        <v>-7358.6144720000002</v>
      </c>
      <c r="G53" s="9">
        <v>-941.01456910000002</v>
      </c>
      <c r="H53" s="9">
        <v>-200.24442759999999</v>
      </c>
      <c r="I53" s="9">
        <v>819.53932879000001</v>
      </c>
      <c r="J53" s="9">
        <v>7188.0909349000003</v>
      </c>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row>
    <row r="54" spans="2:85" x14ac:dyDescent="0.25">
      <c r="B54" s="1">
        <v>44634</v>
      </c>
      <c r="C54" s="14"/>
      <c r="D54" s="9">
        <v>5260.0785679000001</v>
      </c>
      <c r="E54" s="9">
        <v>12384.530113000001</v>
      </c>
      <c r="F54" s="9">
        <v>-7402.3144060000004</v>
      </c>
      <c r="G54" s="9">
        <v>-950.00515780000001</v>
      </c>
      <c r="H54" s="9">
        <v>-162.1970767</v>
      </c>
      <c r="I54" s="9">
        <v>830.77037479000001</v>
      </c>
      <c r="J54" s="9">
        <v>7208.1839349000002</v>
      </c>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row>
    <row r="55" spans="2:85" x14ac:dyDescent="0.25">
      <c r="B55" s="1">
        <v>44635</v>
      </c>
      <c r="C55" s="14"/>
      <c r="D55" s="9">
        <v>4957.4805398999997</v>
      </c>
      <c r="E55" s="9">
        <v>12205.770113</v>
      </c>
      <c r="F55" s="9">
        <v>-7467.9270610000003</v>
      </c>
      <c r="G55" s="9">
        <v>-1001.324539</v>
      </c>
      <c r="H55" s="9">
        <v>-128.63033770000001</v>
      </c>
      <c r="I55" s="9">
        <v>824.55353178999997</v>
      </c>
      <c r="J55" s="9">
        <v>7187.6009676000003</v>
      </c>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row>
    <row r="56" spans="2:85" x14ac:dyDescent="0.25">
      <c r="B56" s="1">
        <v>44636</v>
      </c>
      <c r="C56" s="14"/>
      <c r="D56" s="9">
        <v>5087.1559249000002</v>
      </c>
      <c r="E56" s="9">
        <v>12283.620113000001</v>
      </c>
      <c r="F56" s="9">
        <v>-7552.0990089999996</v>
      </c>
      <c r="G56" s="9">
        <v>-1006.520075</v>
      </c>
      <c r="H56" s="9">
        <v>-181.2872246</v>
      </c>
      <c r="I56" s="9">
        <v>912.28777178999997</v>
      </c>
      <c r="J56" s="9">
        <v>7163.9989675999996</v>
      </c>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row>
    <row r="57" spans="2:85" x14ac:dyDescent="0.25">
      <c r="B57" s="1">
        <v>44637</v>
      </c>
      <c r="C57" s="14"/>
      <c r="D57" s="9">
        <v>5360.0647846000002</v>
      </c>
      <c r="E57" s="9">
        <v>12385.200113000001</v>
      </c>
      <c r="F57" s="9">
        <v>-7392.0377689999996</v>
      </c>
      <c r="G57" s="9">
        <v>-1031.2972629999999</v>
      </c>
      <c r="H57" s="9">
        <v>-219.9964573</v>
      </c>
      <c r="I57" s="9">
        <v>960.93057179000004</v>
      </c>
      <c r="J57" s="9">
        <v>7171.1759510000002</v>
      </c>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row>
    <row r="58" spans="2:85" x14ac:dyDescent="0.25">
      <c r="B58" s="1">
        <v>44638</v>
      </c>
      <c r="C58" s="14"/>
      <c r="D58" s="9">
        <v>5453.1090848000003</v>
      </c>
      <c r="E58" s="9">
        <v>12131.120113000001</v>
      </c>
      <c r="F58" s="9">
        <v>-7600.5015400000002</v>
      </c>
      <c r="G58" s="9">
        <v>-1000.772082</v>
      </c>
      <c r="H58" s="9">
        <v>-327.06325470000002</v>
      </c>
      <c r="I58" s="9">
        <v>887.40328665000004</v>
      </c>
      <c r="J58" s="9">
        <v>7166.1741173999999</v>
      </c>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row>
    <row r="59" spans="2:85" x14ac:dyDescent="0.25">
      <c r="B59" s="1">
        <v>44641</v>
      </c>
      <c r="C59" s="14"/>
      <c r="D59" s="9">
        <v>5708.0743902000004</v>
      </c>
      <c r="E59" s="9">
        <v>12130.970112999999</v>
      </c>
      <c r="F59" s="9">
        <v>-7631.0066530000004</v>
      </c>
      <c r="G59" s="9">
        <v>-971.75264609999999</v>
      </c>
      <c r="H59" s="9">
        <v>-358.29938570000002</v>
      </c>
      <c r="I59" s="9">
        <v>815.04257765</v>
      </c>
      <c r="J59" s="9">
        <v>7135.8716174000001</v>
      </c>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row>
    <row r="60" spans="2:85" x14ac:dyDescent="0.25">
      <c r="B60" s="1">
        <v>44642</v>
      </c>
      <c r="C60" s="14"/>
      <c r="D60" s="9">
        <v>6020.9820963000002</v>
      </c>
      <c r="E60" s="9">
        <v>12224.270113</v>
      </c>
      <c r="F60" s="9">
        <v>-7833.4097810000003</v>
      </c>
      <c r="G60" s="9">
        <v>-988.15830619999997</v>
      </c>
      <c r="H60" s="9">
        <v>-354.049103</v>
      </c>
      <c r="I60" s="9">
        <v>817.55799078999996</v>
      </c>
      <c r="J60" s="9">
        <v>7122.0258203000003</v>
      </c>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row>
    <row r="61" spans="2:85" x14ac:dyDescent="0.25">
      <c r="B61" s="1">
        <v>44643</v>
      </c>
      <c r="C61" s="14"/>
      <c r="D61" s="9">
        <v>6238.1451585000004</v>
      </c>
      <c r="E61" s="9">
        <v>12202.770113</v>
      </c>
      <c r="F61" s="9">
        <v>-7909.76746</v>
      </c>
      <c r="G61" s="9">
        <v>-1021.159459</v>
      </c>
      <c r="H61" s="9">
        <v>-399.49089789999999</v>
      </c>
      <c r="I61" s="9">
        <v>859.22686822000003</v>
      </c>
      <c r="J61" s="9">
        <v>7139.0772274000001</v>
      </c>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row>
    <row r="62" spans="2:85" x14ac:dyDescent="0.25">
      <c r="B62" s="1">
        <v>44644</v>
      </c>
      <c r="C62" s="14"/>
      <c r="D62" s="9">
        <v>6889.3300606000003</v>
      </c>
      <c r="E62" s="9">
        <v>12194.230113</v>
      </c>
      <c r="F62" s="9">
        <v>-7744.3083550000001</v>
      </c>
      <c r="G62" s="9">
        <v>-1066.6508550000001</v>
      </c>
      <c r="H62" s="9">
        <v>-389.8793369</v>
      </c>
      <c r="I62" s="9">
        <v>867.64716822000003</v>
      </c>
      <c r="J62" s="9">
        <v>7128.2772273999999</v>
      </c>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row>
    <row r="63" spans="2:85" x14ac:dyDescent="0.25">
      <c r="B63" s="1">
        <v>44645</v>
      </c>
      <c r="C63" s="14"/>
      <c r="D63" s="9">
        <v>7451.5445096000003</v>
      </c>
      <c r="E63" s="9">
        <v>12121.030113000001</v>
      </c>
      <c r="F63" s="9">
        <v>-7748.1112279999998</v>
      </c>
      <c r="G63" s="9">
        <v>-1038.1953579999999</v>
      </c>
      <c r="H63" s="9">
        <v>-455.01645589999998</v>
      </c>
      <c r="I63" s="9">
        <v>845.51583122</v>
      </c>
      <c r="J63" s="9">
        <v>7122.6022273999997</v>
      </c>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row>
    <row r="64" spans="2:85" x14ac:dyDescent="0.25">
      <c r="B64" s="1">
        <v>44648</v>
      </c>
      <c r="C64" s="14"/>
      <c r="D64" s="9">
        <v>7829.3349189</v>
      </c>
      <c r="E64" s="9">
        <v>12082.290112999999</v>
      </c>
      <c r="F64" s="9">
        <v>-7888.5628790000001</v>
      </c>
      <c r="G64" s="9">
        <v>-1103.6337129999999</v>
      </c>
      <c r="H64" s="9">
        <v>-479.71408009999999</v>
      </c>
      <c r="I64" s="9">
        <v>850.70533121999995</v>
      </c>
      <c r="J64" s="9">
        <v>7112.2552884999996</v>
      </c>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row>
    <row r="65" spans="2:85" x14ac:dyDescent="0.25">
      <c r="B65" s="1">
        <v>44649</v>
      </c>
      <c r="C65" s="14"/>
      <c r="D65" s="9">
        <v>7969.8916828000001</v>
      </c>
      <c r="E65" s="9">
        <v>12191.825113000001</v>
      </c>
      <c r="F65" s="9">
        <v>-8241.9163559999997</v>
      </c>
      <c r="G65" s="9">
        <v>-1179.7599290000001</v>
      </c>
      <c r="H65" s="9">
        <v>-472.7971465</v>
      </c>
      <c r="I65" s="9">
        <v>815.56964324</v>
      </c>
      <c r="J65" s="9">
        <v>7146.5809142999997</v>
      </c>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row>
    <row r="66" spans="2:85" x14ac:dyDescent="0.25">
      <c r="B66" s="1">
        <v>44650</v>
      </c>
      <c r="C66" s="14"/>
      <c r="D66" s="9">
        <v>7579.3536959000003</v>
      </c>
      <c r="E66" s="9">
        <v>12333.600113</v>
      </c>
      <c r="F66" s="9">
        <v>-8675.6608780000006</v>
      </c>
      <c r="G66" s="9">
        <v>-1199.0450880000001</v>
      </c>
      <c r="H66" s="9">
        <v>-346.7223788</v>
      </c>
      <c r="I66" s="9">
        <v>823.55034323999996</v>
      </c>
      <c r="J66" s="9">
        <v>7151.5969586000001</v>
      </c>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row>
    <row r="67" spans="2:85" x14ac:dyDescent="0.25">
      <c r="B67" s="1">
        <v>44651</v>
      </c>
      <c r="C67" s="14"/>
      <c r="D67" s="9">
        <v>7178.0789602000004</v>
      </c>
      <c r="E67" s="9">
        <v>12400.930113</v>
      </c>
      <c r="F67" s="9">
        <v>-8330.9685750000008</v>
      </c>
      <c r="G67" s="9">
        <v>-1064.343404</v>
      </c>
      <c r="H67" s="9">
        <v>-370.74913240000001</v>
      </c>
      <c r="I67" s="9">
        <v>816.17827595000006</v>
      </c>
      <c r="J67" s="9">
        <v>7203.7717591999999</v>
      </c>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row>
    <row r="68" spans="2:85" x14ac:dyDescent="0.25">
      <c r="B68" s="1">
        <v>44652</v>
      </c>
      <c r="C68" s="14"/>
      <c r="D68" s="9">
        <v>7359.8128257999997</v>
      </c>
      <c r="E68" s="9">
        <v>12175.874282999999</v>
      </c>
      <c r="F68" s="9">
        <v>-8710.8404969999992</v>
      </c>
      <c r="G68" s="9">
        <v>-836.32430469999997</v>
      </c>
      <c r="H68" s="9">
        <v>-404.87369339999998</v>
      </c>
      <c r="I68" s="9">
        <v>823.82579041999998</v>
      </c>
      <c r="J68" s="9">
        <v>7189.297587</v>
      </c>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row>
    <row r="69" spans="2:85" x14ac:dyDescent="0.25">
      <c r="B69" s="1">
        <v>44655</v>
      </c>
      <c r="C69" s="14"/>
      <c r="D69" s="9">
        <v>7792.9680344999997</v>
      </c>
      <c r="E69" s="9">
        <v>12130.754283</v>
      </c>
      <c r="F69" s="9">
        <v>-8800.3316030000005</v>
      </c>
      <c r="G69" s="9">
        <v>-838.14977369999997</v>
      </c>
      <c r="H69" s="9">
        <v>-427.28667189999999</v>
      </c>
      <c r="I69" s="9">
        <v>817.36339041999997</v>
      </c>
      <c r="J69" s="9">
        <v>7235.8451581999998</v>
      </c>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row>
    <row r="70" spans="2:85" x14ac:dyDescent="0.25">
      <c r="B70" s="1">
        <v>44656</v>
      </c>
      <c r="C70" s="14"/>
      <c r="D70" s="9">
        <v>7424.0938119000002</v>
      </c>
      <c r="E70" s="9">
        <v>12128.474283</v>
      </c>
      <c r="F70" s="9">
        <v>-8740.4096300000001</v>
      </c>
      <c r="G70" s="9">
        <v>-883.50067850000005</v>
      </c>
      <c r="H70" s="9">
        <v>-388.67268689999997</v>
      </c>
      <c r="I70" s="9">
        <v>785.03059041999995</v>
      </c>
      <c r="J70" s="9">
        <v>7193.7817907999997</v>
      </c>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row>
    <row r="71" spans="2:85" x14ac:dyDescent="0.25">
      <c r="B71" s="1">
        <v>44657</v>
      </c>
      <c r="C71" s="14"/>
      <c r="D71" s="9">
        <v>7107.1373309999999</v>
      </c>
      <c r="E71" s="9">
        <v>12175.864283000001</v>
      </c>
      <c r="F71" s="9">
        <v>-8722.9322589999992</v>
      </c>
      <c r="G71" s="9">
        <v>-884.49447569999995</v>
      </c>
      <c r="H71" s="9">
        <v>-275.4975819</v>
      </c>
      <c r="I71" s="9">
        <v>787.73849041999995</v>
      </c>
      <c r="J71" s="9">
        <v>7215.6817908000003</v>
      </c>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row>
    <row r="72" spans="2:85" x14ac:dyDescent="0.25">
      <c r="B72" s="1">
        <v>44658</v>
      </c>
      <c r="C72" s="14"/>
      <c r="D72" s="9">
        <v>6788.8532954000002</v>
      </c>
      <c r="E72" s="9">
        <v>12099.454282999999</v>
      </c>
      <c r="F72" s="9">
        <v>-8243.12853</v>
      </c>
      <c r="G72" s="9">
        <v>-872.6558162</v>
      </c>
      <c r="H72" s="9">
        <v>-216.71576300000001</v>
      </c>
      <c r="I72" s="9">
        <v>787.34333652999999</v>
      </c>
      <c r="J72" s="9">
        <v>7207.3617907999997</v>
      </c>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row>
    <row r="73" spans="2:85" x14ac:dyDescent="0.25">
      <c r="B73" s="1">
        <v>44659</v>
      </c>
      <c r="C73" s="14"/>
      <c r="D73" s="9">
        <v>6411.7592567000002</v>
      </c>
      <c r="E73" s="9">
        <v>12104.454282999999</v>
      </c>
      <c r="F73" s="9">
        <v>-8106.301434</v>
      </c>
      <c r="G73" s="9">
        <v>-856.52441490000001</v>
      </c>
      <c r="H73" s="9">
        <v>-84.581763019999997</v>
      </c>
      <c r="I73" s="9">
        <v>749.31426452999995</v>
      </c>
      <c r="J73" s="9">
        <v>7261.7567908000001</v>
      </c>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row>
    <row r="74" spans="2:85" x14ac:dyDescent="0.25">
      <c r="B74" s="1">
        <v>44662</v>
      </c>
      <c r="C74" s="14"/>
      <c r="D74" s="9">
        <v>6494.3961491</v>
      </c>
      <c r="E74" s="9">
        <v>12001.354283000001</v>
      </c>
      <c r="F74" s="9">
        <v>-7938.3286669999998</v>
      </c>
      <c r="G74" s="9">
        <v>-846.07307070000002</v>
      </c>
      <c r="H74" s="9">
        <v>-58.85273961</v>
      </c>
      <c r="I74" s="9">
        <v>729.76836452999999</v>
      </c>
      <c r="J74" s="9">
        <v>7271.7192907999997</v>
      </c>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row>
    <row r="75" spans="2:85" x14ac:dyDescent="0.25">
      <c r="B75" s="1">
        <v>44663</v>
      </c>
      <c r="C75" s="14"/>
      <c r="D75" s="9">
        <v>6832.8408695999997</v>
      </c>
      <c r="E75" s="9">
        <v>11979.046399000001</v>
      </c>
      <c r="F75" s="9">
        <v>-7902.3001180000001</v>
      </c>
      <c r="G75" s="9">
        <v>-838.37683990000005</v>
      </c>
      <c r="H75" s="9">
        <v>-161.79550040000001</v>
      </c>
      <c r="I75" s="9">
        <v>725.16976452999995</v>
      </c>
      <c r="J75" s="9">
        <v>7244.0100407999998</v>
      </c>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row>
    <row r="76" spans="2:85" x14ac:dyDescent="0.25">
      <c r="B76" s="1">
        <v>44664</v>
      </c>
      <c r="C76" s="14"/>
      <c r="D76" s="9">
        <v>6974.6346573999999</v>
      </c>
      <c r="E76" s="9">
        <v>12555.116399</v>
      </c>
      <c r="F76" s="9">
        <v>-7735.1913780000004</v>
      </c>
      <c r="G76" s="9">
        <v>-866.75080500000001</v>
      </c>
      <c r="H76" s="9">
        <v>-155.4937032</v>
      </c>
      <c r="I76" s="9">
        <v>712.08499058999996</v>
      </c>
      <c r="J76" s="9">
        <v>7244.1100403</v>
      </c>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row>
    <row r="77" spans="2:85" x14ac:dyDescent="0.25">
      <c r="B77" s="1">
        <v>44665</v>
      </c>
      <c r="C77" s="14"/>
      <c r="D77" s="9">
        <v>6643.6672694999997</v>
      </c>
      <c r="E77" s="9">
        <v>12564.206399000001</v>
      </c>
      <c r="F77" s="9">
        <v>-7736.0101169999998</v>
      </c>
      <c r="G77" s="9">
        <v>-856.74378300000001</v>
      </c>
      <c r="H77" s="9">
        <v>-61.32546455</v>
      </c>
      <c r="I77" s="9">
        <v>692.97307159000002</v>
      </c>
      <c r="J77" s="9">
        <v>7266.6719642999997</v>
      </c>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c r="AV77" s="8"/>
      <c r="AW77" s="8"/>
      <c r="AX77" s="8"/>
      <c r="AY77" s="8"/>
      <c r="AZ77" s="8"/>
      <c r="BA77" s="8"/>
      <c r="BB77" s="8"/>
      <c r="BC77" s="8"/>
      <c r="BD77" s="8"/>
      <c r="BE77" s="8"/>
      <c r="BF77" s="8"/>
      <c r="BG77" s="8"/>
      <c r="BH77" s="8"/>
      <c r="BI77" s="8"/>
      <c r="BJ77" s="8"/>
      <c r="BK77" s="8"/>
      <c r="BL77" s="8"/>
      <c r="BM77" s="8"/>
      <c r="BN77" s="8"/>
      <c r="BO77" s="8"/>
      <c r="BP77" s="8"/>
      <c r="BQ77" s="8"/>
      <c r="BR77" s="8"/>
      <c r="BS77" s="8"/>
      <c r="BT77" s="8"/>
      <c r="BU77" s="8"/>
      <c r="BV77" s="8"/>
      <c r="BW77" s="8"/>
      <c r="BX77" s="8"/>
      <c r="BY77" s="8"/>
      <c r="BZ77" s="8"/>
      <c r="CA77" s="8"/>
      <c r="CB77" s="8"/>
      <c r="CC77" s="8"/>
      <c r="CD77" s="8"/>
      <c r="CE77" s="8"/>
      <c r="CF77" s="8"/>
      <c r="CG77" s="8"/>
    </row>
    <row r="78" spans="2:85" x14ac:dyDescent="0.25">
      <c r="B78" s="1">
        <v>44666</v>
      </c>
      <c r="C78" s="14"/>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8"/>
      <c r="AV78" s="8"/>
      <c r="AW78" s="8"/>
      <c r="AX78" s="8"/>
      <c r="AY78" s="8"/>
      <c r="AZ78" s="8"/>
      <c r="BA78" s="8"/>
      <c r="BB78" s="8"/>
      <c r="BC78" s="8"/>
      <c r="BD78" s="8"/>
      <c r="BE78" s="8"/>
      <c r="BF78" s="8"/>
      <c r="BG78" s="8"/>
      <c r="BH78" s="8"/>
      <c r="BI78" s="8"/>
      <c r="BJ78" s="8"/>
      <c r="BK78" s="8"/>
      <c r="BL78" s="8"/>
      <c r="BM78" s="8"/>
      <c r="BN78" s="8"/>
      <c r="BO78" s="8"/>
      <c r="BP78" s="8"/>
      <c r="BQ78" s="8"/>
      <c r="BR78" s="8"/>
      <c r="BS78" s="8"/>
      <c r="BT78" s="8"/>
      <c r="BU78" s="8"/>
      <c r="BV78" s="8"/>
      <c r="BW78" s="8"/>
      <c r="BX78" s="8"/>
      <c r="BY78" s="8"/>
      <c r="BZ78" s="8"/>
    </row>
    <row r="79" spans="2:85" x14ac:dyDescent="0.25">
      <c r="B79" s="1">
        <v>44669</v>
      </c>
      <c r="C79" s="14"/>
      <c r="D79" s="8">
        <v>6451.7602360999999</v>
      </c>
      <c r="E79" s="8">
        <v>12474.006434000001</v>
      </c>
      <c r="F79" s="8">
        <v>-7680.8066500000004</v>
      </c>
      <c r="G79" s="8">
        <v>-944.82638640000005</v>
      </c>
      <c r="H79" s="8">
        <v>-39.968949819999999</v>
      </c>
      <c r="I79" s="8">
        <v>710.87057159000005</v>
      </c>
      <c r="J79" s="8">
        <v>7266.2942481</v>
      </c>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row>
    <row r="80" spans="2:85" x14ac:dyDescent="0.25">
      <c r="B80" s="1">
        <v>44670</v>
      </c>
      <c r="C80" s="14"/>
      <c r="D80" s="8">
        <v>5635.5601053999999</v>
      </c>
      <c r="E80" s="8">
        <v>12291.091961</v>
      </c>
      <c r="F80" s="8">
        <v>-7598.1271290000004</v>
      </c>
      <c r="G80" s="8">
        <v>-932.50576460000002</v>
      </c>
      <c r="H80" s="8">
        <v>-29.751535650000001</v>
      </c>
      <c r="I80" s="8">
        <v>728.57607158999997</v>
      </c>
      <c r="J80" s="8">
        <v>7263.5103059000003</v>
      </c>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row>
    <row r="81" spans="2:78" x14ac:dyDescent="0.25">
      <c r="B81" s="1">
        <v>44671</v>
      </c>
      <c r="C81" s="14"/>
      <c r="D81" s="8">
        <v>5504.9112818000003</v>
      </c>
      <c r="E81" s="8">
        <v>12484.326961000001</v>
      </c>
      <c r="F81" s="8">
        <v>-7627.2800500000003</v>
      </c>
      <c r="G81" s="8">
        <v>-948.72741819999999</v>
      </c>
      <c r="H81" s="8">
        <v>-2.4314986269999999</v>
      </c>
      <c r="I81" s="8">
        <v>781.36402943999997</v>
      </c>
      <c r="J81" s="8">
        <v>7138.9889758999998</v>
      </c>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row>
    <row r="82" spans="2:78" x14ac:dyDescent="0.25">
      <c r="B82" s="1">
        <v>44672</v>
      </c>
      <c r="C82" s="14"/>
      <c r="D82" s="8">
        <v>4972.4061199999996</v>
      </c>
      <c r="E82" s="8">
        <v>12320.276961</v>
      </c>
      <c r="F82" s="8">
        <v>-7293.68271</v>
      </c>
      <c r="G82" s="8">
        <v>-947.82683829999996</v>
      </c>
      <c r="H82" s="8">
        <v>33.975254581000002</v>
      </c>
      <c r="I82" s="8">
        <v>834.58362943999998</v>
      </c>
      <c r="J82" s="8">
        <v>7159.0889759000002</v>
      </c>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row>
    <row r="83" spans="2:78" x14ac:dyDescent="0.25">
      <c r="B83" s="1">
        <v>44673</v>
      </c>
      <c r="C83" s="14"/>
      <c r="D83" s="8">
        <v>4731.8747701000002</v>
      </c>
      <c r="E83" s="8">
        <v>12543.926960999999</v>
      </c>
      <c r="F83" s="8">
        <v>-7416.274566</v>
      </c>
      <c r="G83" s="8">
        <v>-856.30903160000003</v>
      </c>
      <c r="H83" s="8">
        <v>178.98446891</v>
      </c>
      <c r="I83" s="8">
        <v>777.46250822000002</v>
      </c>
      <c r="J83" s="8">
        <v>7227.7389758999998</v>
      </c>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row>
    <row r="84" spans="2:78" x14ac:dyDescent="0.25">
      <c r="B84" s="1">
        <v>44676</v>
      </c>
      <c r="C84" s="14"/>
      <c r="D84" s="8">
        <v>4037.2554618999998</v>
      </c>
      <c r="E84" s="8">
        <v>12607.895361000001</v>
      </c>
      <c r="F84" s="8">
        <v>-7187.2179210000004</v>
      </c>
      <c r="G84" s="8">
        <v>-836.13478269999996</v>
      </c>
      <c r="H84" s="8">
        <v>228.73649990999999</v>
      </c>
      <c r="I84" s="8">
        <v>977.50960938000003</v>
      </c>
      <c r="J84" s="8">
        <v>7241.2889268999998</v>
      </c>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row>
    <row r="85" spans="2:78" x14ac:dyDescent="0.25">
      <c r="B85" s="1">
        <v>44677</v>
      </c>
      <c r="C85" s="14"/>
      <c r="D85" s="8">
        <v>3723.7243164000001</v>
      </c>
      <c r="E85" s="8">
        <v>12698.121305999999</v>
      </c>
      <c r="F85" s="8">
        <v>-6852.4862309999999</v>
      </c>
      <c r="G85" s="8">
        <v>-859.45016459999999</v>
      </c>
      <c r="H85" s="8">
        <v>196.21228346999999</v>
      </c>
      <c r="I85" s="8">
        <v>933.92890938000005</v>
      </c>
      <c r="J85" s="8">
        <v>7218.9989268999998</v>
      </c>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row>
    <row r="86" spans="2:78" x14ac:dyDescent="0.25">
      <c r="B86" s="1">
        <v>44678</v>
      </c>
      <c r="C86" s="14"/>
      <c r="D86" s="8">
        <v>3485.3278476</v>
      </c>
      <c r="E86" s="8">
        <v>12473.931306</v>
      </c>
      <c r="F86" s="8">
        <v>-7181.724929</v>
      </c>
      <c r="G86" s="8">
        <v>-881.47447480000005</v>
      </c>
      <c r="H86" s="8">
        <v>187.05030847</v>
      </c>
      <c r="I86" s="8">
        <v>1017.1118252</v>
      </c>
      <c r="J86" s="8">
        <v>7203.7409379000001</v>
      </c>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row>
    <row r="87" spans="2:78" x14ac:dyDescent="0.25">
      <c r="B87" s="1">
        <v>44679</v>
      </c>
      <c r="C87" s="14"/>
      <c r="D87" s="8">
        <v>2675.1670045000001</v>
      </c>
      <c r="E87" s="8">
        <v>12626.881305999999</v>
      </c>
      <c r="F87" s="8">
        <v>-7494.8439529999996</v>
      </c>
      <c r="G87" s="8">
        <v>-922.75465359999998</v>
      </c>
      <c r="H87" s="8">
        <v>251.06857654000001</v>
      </c>
      <c r="I87" s="8">
        <v>1056.8232562000001</v>
      </c>
      <c r="J87" s="8">
        <v>7195.5664828999998</v>
      </c>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row>
    <row r="88" spans="2:78" x14ac:dyDescent="0.25">
      <c r="B88" s="1">
        <v>44680</v>
      </c>
      <c r="C88" s="14"/>
      <c r="D88" s="8">
        <v>2719.9141269000002</v>
      </c>
      <c r="E88" s="8">
        <v>12685.881305999999</v>
      </c>
      <c r="F88" s="8">
        <v>-7173.8882739999999</v>
      </c>
      <c r="G88" s="8">
        <v>-1075.28639</v>
      </c>
      <c r="H88" s="8">
        <v>242.10537654000001</v>
      </c>
      <c r="I88" s="8">
        <v>984.09561284999995</v>
      </c>
      <c r="J88" s="8">
        <v>7207.9019950000002</v>
      </c>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row>
    <row r="89" spans="2:78" x14ac:dyDescent="0.25">
      <c r="B89" s="1">
        <v>44683</v>
      </c>
      <c r="C89" s="14"/>
      <c r="D89" s="8">
        <v>2308.6142439999999</v>
      </c>
      <c r="E89" s="8">
        <v>12931.445277999999</v>
      </c>
      <c r="F89" s="8">
        <v>-7093.3320739999999</v>
      </c>
      <c r="G89" s="8">
        <v>-674.53635459999998</v>
      </c>
      <c r="H89" s="8">
        <v>333.57499846000002</v>
      </c>
      <c r="I89" s="8">
        <v>974.44997389000002</v>
      </c>
      <c r="J89" s="8">
        <v>7198.7244061000001</v>
      </c>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row>
    <row r="90" spans="2:78" x14ac:dyDescent="0.25">
      <c r="B90" s="1">
        <v>44684</v>
      </c>
      <c r="C90" s="14"/>
      <c r="D90" s="8">
        <v>2292.0720065999999</v>
      </c>
      <c r="E90" s="8">
        <v>12764.985278</v>
      </c>
      <c r="F90" s="8">
        <v>-7106.261442</v>
      </c>
      <c r="G90" s="8">
        <v>-704.52669449999996</v>
      </c>
      <c r="H90" s="8">
        <v>245.07202285</v>
      </c>
      <c r="I90" s="8">
        <v>1003.5508199</v>
      </c>
      <c r="J90" s="8">
        <v>7231.5744060999996</v>
      </c>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row>
    <row r="91" spans="2:78" x14ac:dyDescent="0.25">
      <c r="B91" s="1">
        <v>44685</v>
      </c>
      <c r="C91" s="14"/>
      <c r="D91" s="8">
        <v>2012.1329862</v>
      </c>
      <c r="E91" s="8">
        <v>12849.085278</v>
      </c>
      <c r="F91" s="8">
        <v>-7265.4720610000004</v>
      </c>
      <c r="G91" s="8">
        <v>-745.98159869999995</v>
      </c>
      <c r="H91" s="8">
        <v>199.64451296999999</v>
      </c>
      <c r="I91" s="8">
        <v>1005.8301224000001</v>
      </c>
      <c r="J91" s="8">
        <v>7221.6280538999999</v>
      </c>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row>
    <row r="92" spans="2:78" x14ac:dyDescent="0.25">
      <c r="B92" s="1">
        <v>44686</v>
      </c>
      <c r="C92" s="14"/>
      <c r="D92" s="8">
        <v>1680.9134277999999</v>
      </c>
      <c r="E92" s="8">
        <v>12812.005278000001</v>
      </c>
      <c r="F92" s="8">
        <v>-7128.2424559999999</v>
      </c>
      <c r="G92" s="8">
        <v>-763.08463280000001</v>
      </c>
      <c r="H92" s="8">
        <v>339.57999654999998</v>
      </c>
      <c r="I92" s="8">
        <v>1047.5708224</v>
      </c>
      <c r="J92" s="8">
        <v>7198.1544101</v>
      </c>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row>
    <row r="93" spans="2:78" x14ac:dyDescent="0.25">
      <c r="B93" s="1">
        <v>44687</v>
      </c>
      <c r="C93" s="14"/>
      <c r="D93" s="8">
        <v>2359.8222231</v>
      </c>
      <c r="E93" s="8">
        <v>12599.235278</v>
      </c>
      <c r="F93" s="8">
        <v>-7369.2501759999996</v>
      </c>
      <c r="G93" s="8">
        <v>-791.26941869999996</v>
      </c>
      <c r="H93" s="8">
        <v>227.80471951000001</v>
      </c>
      <c r="I93" s="8">
        <v>1032.8323224000001</v>
      </c>
      <c r="J93" s="8">
        <v>7221.8675684999998</v>
      </c>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row>
    <row r="94" spans="2:78" x14ac:dyDescent="0.25">
      <c r="B94" s="1">
        <v>44690</v>
      </c>
      <c r="C94" s="14"/>
      <c r="D94" s="8">
        <v>2468.1251551</v>
      </c>
      <c r="E94" s="8">
        <v>12678.055278</v>
      </c>
      <c r="F94" s="8">
        <v>-7438.8576659999999</v>
      </c>
      <c r="G94" s="8">
        <v>-805.34347869999999</v>
      </c>
      <c r="H94" s="8">
        <v>367.19291250999999</v>
      </c>
      <c r="I94" s="8">
        <v>1029.122895</v>
      </c>
      <c r="J94" s="8">
        <v>7276.2356571999999</v>
      </c>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row>
    <row r="95" spans="2:78" x14ac:dyDescent="0.25">
      <c r="B95" s="1">
        <v>44691</v>
      </c>
      <c r="C95" s="14"/>
      <c r="D95" s="8">
        <v>2392.6624636000001</v>
      </c>
      <c r="E95" s="8">
        <v>12626.895278</v>
      </c>
      <c r="F95" s="8">
        <v>-7397.9214549999997</v>
      </c>
      <c r="G95" s="8">
        <v>-861.89874780000002</v>
      </c>
      <c r="H95" s="8">
        <v>319.61857207000003</v>
      </c>
      <c r="I95" s="8">
        <v>1044.6223391999999</v>
      </c>
      <c r="J95" s="8">
        <v>7293.9085967999999</v>
      </c>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row>
    <row r="96" spans="2:78" x14ac:dyDescent="0.25">
      <c r="B96" s="1">
        <v>44692</v>
      </c>
      <c r="C96" s="14"/>
      <c r="D96" s="8">
        <v>2285.9125623</v>
      </c>
      <c r="E96" s="8">
        <v>13162.345278000001</v>
      </c>
      <c r="F96" s="8">
        <v>-7506.052702</v>
      </c>
      <c r="G96" s="8">
        <v>-917.36587250000002</v>
      </c>
      <c r="H96" s="8">
        <v>298.37062142000002</v>
      </c>
      <c r="I96" s="8">
        <v>1035.8559392</v>
      </c>
      <c r="J96" s="8">
        <v>7252.4422789</v>
      </c>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row>
    <row r="97" spans="2:78" x14ac:dyDescent="0.25">
      <c r="B97" s="1">
        <v>44693</v>
      </c>
      <c r="C97" s="14"/>
      <c r="D97" s="8">
        <v>2218.1491615</v>
      </c>
      <c r="E97" s="8">
        <v>13134.095278000001</v>
      </c>
      <c r="F97" s="8">
        <v>-7315.7030510000004</v>
      </c>
      <c r="G97" s="8">
        <v>-980.04315689999999</v>
      </c>
      <c r="H97" s="8">
        <v>305.81768733000001</v>
      </c>
      <c r="I97" s="8">
        <v>1033.5119018</v>
      </c>
      <c r="J97" s="8">
        <v>7263.9150344999998</v>
      </c>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row>
    <row r="98" spans="2:78" x14ac:dyDescent="0.25">
      <c r="B98" s="1">
        <v>44694</v>
      </c>
      <c r="C98" s="14"/>
      <c r="D98" s="8">
        <v>2233.1053496999998</v>
      </c>
      <c r="E98" s="8">
        <v>13399.305278</v>
      </c>
      <c r="F98" s="8">
        <v>-7554.1619419999997</v>
      </c>
      <c r="G98" s="8">
        <v>-1014.780916</v>
      </c>
      <c r="H98" s="8">
        <v>306.19470873</v>
      </c>
      <c r="I98" s="8">
        <v>1020.7408018</v>
      </c>
      <c r="J98" s="8">
        <v>7275.1101595</v>
      </c>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row>
    <row r="99" spans="2:78" x14ac:dyDescent="0.25">
      <c r="B99" s="1">
        <v>44697</v>
      </c>
      <c r="C99" s="14"/>
      <c r="D99" s="8">
        <v>2316.397892</v>
      </c>
      <c r="E99" s="8">
        <v>13352.990745999999</v>
      </c>
      <c r="F99" s="8">
        <v>-7605.3938360000002</v>
      </c>
      <c r="G99" s="8">
        <v>-1001.341051</v>
      </c>
      <c r="H99" s="8">
        <v>354.23072523000002</v>
      </c>
      <c r="I99" s="8">
        <v>1005.7404871</v>
      </c>
      <c r="J99" s="8">
        <v>7275.3384779999997</v>
      </c>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row>
    <row r="100" spans="2:78" x14ac:dyDescent="0.25">
      <c r="B100" s="1">
        <v>44698</v>
      </c>
      <c r="C100" s="14"/>
      <c r="D100" s="8">
        <v>2729.9922397999999</v>
      </c>
      <c r="E100" s="8">
        <v>13268.720746000001</v>
      </c>
      <c r="F100" s="8">
        <v>-7579.0802679999997</v>
      </c>
      <c r="G100" s="8">
        <v>-1037.2222730000001</v>
      </c>
      <c r="H100" s="8">
        <v>387.98248956999998</v>
      </c>
      <c r="I100" s="8">
        <v>1048.4747871</v>
      </c>
      <c r="J100" s="8">
        <v>7260.1358929999997</v>
      </c>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row>
    <row r="101" spans="2:78" x14ac:dyDescent="0.25">
      <c r="B101" s="1">
        <v>44699</v>
      </c>
      <c r="C101" s="14"/>
      <c r="D101" s="8">
        <v>2892.0013312000001</v>
      </c>
      <c r="E101" s="8">
        <v>13198.982649</v>
      </c>
      <c r="F101" s="8">
        <v>-7593.1885169999996</v>
      </c>
      <c r="G101" s="8">
        <v>-1032.0774530000001</v>
      </c>
      <c r="H101" s="8">
        <v>368.68477992999999</v>
      </c>
      <c r="I101" s="8">
        <v>1050.1620154</v>
      </c>
      <c r="J101" s="8">
        <v>7286.0358930000002</v>
      </c>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row>
    <row r="102" spans="2:78" x14ac:dyDescent="0.25">
      <c r="B102" s="1">
        <v>44700</v>
      </c>
      <c r="C102" s="14"/>
      <c r="D102" s="8">
        <v>2603.4509819</v>
      </c>
      <c r="E102" s="8">
        <v>13195.232649</v>
      </c>
      <c r="F102" s="8">
        <v>-7357.2972950000003</v>
      </c>
      <c r="G102" s="8">
        <v>-1080.3774980000001</v>
      </c>
      <c r="H102" s="8">
        <v>309.80208313000003</v>
      </c>
      <c r="I102" s="8">
        <v>1086.6633426999999</v>
      </c>
      <c r="J102" s="8">
        <v>7289.5459629999996</v>
      </c>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row>
    <row r="103" spans="2:78" x14ac:dyDescent="0.25">
      <c r="B103" s="1">
        <v>44701</v>
      </c>
      <c r="C103" s="14"/>
      <c r="D103" s="8">
        <v>2952.8281081</v>
      </c>
      <c r="E103" s="8">
        <v>13139.701252000001</v>
      </c>
      <c r="F103" s="8">
        <v>-7813.3275240000003</v>
      </c>
      <c r="G103" s="8">
        <v>-1082.1440640000001</v>
      </c>
      <c r="H103" s="8">
        <v>264.57236804000001</v>
      </c>
      <c r="I103" s="8">
        <v>1079.2580889000001</v>
      </c>
      <c r="J103" s="8">
        <v>7336.6796238999996</v>
      </c>
      <c r="K103" s="8"/>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row>
    <row r="104" spans="2:78" x14ac:dyDescent="0.25">
      <c r="B104" s="1">
        <v>44704</v>
      </c>
      <c r="C104" s="14"/>
      <c r="D104" s="8">
        <v>3421.6254078000002</v>
      </c>
      <c r="E104" s="8">
        <v>13119.281252000001</v>
      </c>
      <c r="F104" s="8">
        <v>-7815.1037239999996</v>
      </c>
      <c r="G104" s="8">
        <v>-1122.327918</v>
      </c>
      <c r="H104" s="8">
        <v>358.98759192</v>
      </c>
      <c r="I104" s="8">
        <v>1024.3755126000001</v>
      </c>
      <c r="J104" s="8">
        <v>7311.9782906</v>
      </c>
      <c r="K104" s="8"/>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row>
    <row r="105" spans="2:78" x14ac:dyDescent="0.25">
      <c r="B105" s="1">
        <v>44705</v>
      </c>
      <c r="C105" s="14"/>
      <c r="D105" s="8">
        <v>3255.8317643</v>
      </c>
      <c r="E105" s="8">
        <v>13196.971251999999</v>
      </c>
      <c r="F105" s="8">
        <v>-7820.9111220000004</v>
      </c>
      <c r="G105" s="8">
        <v>-1127.5391979999999</v>
      </c>
      <c r="H105" s="8">
        <v>329.83316287999997</v>
      </c>
      <c r="I105" s="8">
        <v>944.35489006</v>
      </c>
      <c r="J105" s="8">
        <v>7301.8456428999998</v>
      </c>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row>
    <row r="106" spans="2:78" x14ac:dyDescent="0.25">
      <c r="B106" s="1">
        <v>44706</v>
      </c>
      <c r="C106" s="14"/>
      <c r="D106" s="8">
        <v>2927.7792119000001</v>
      </c>
      <c r="E106" s="8">
        <v>13009.151252</v>
      </c>
      <c r="F106" s="8">
        <v>-7662.0672139999997</v>
      </c>
      <c r="G106" s="8">
        <v>-1110.91221</v>
      </c>
      <c r="H106" s="8">
        <v>321.67048607999999</v>
      </c>
      <c r="I106" s="8">
        <v>961.00758933999998</v>
      </c>
      <c r="J106" s="8">
        <v>7313.7651863999999</v>
      </c>
      <c r="K106" s="8"/>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row>
    <row r="107" spans="2:78" x14ac:dyDescent="0.25">
      <c r="B107" s="1">
        <v>44707</v>
      </c>
      <c r="C107" s="14"/>
      <c r="D107" s="8">
        <v>3295.1177772999999</v>
      </c>
      <c r="E107" s="8">
        <v>13158.204331000001</v>
      </c>
      <c r="F107" s="8">
        <v>-7469.1564799999996</v>
      </c>
      <c r="G107" s="8">
        <v>-1110.325278</v>
      </c>
      <c r="H107" s="8">
        <v>271.55006892</v>
      </c>
      <c r="I107" s="8">
        <v>895.92373351000003</v>
      </c>
      <c r="J107" s="8">
        <v>7264.2651863999999</v>
      </c>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c r="AK107" s="8"/>
      <c r="AL107" s="8"/>
      <c r="AM107" s="8"/>
      <c r="AN107" s="8"/>
      <c r="AO107" s="8"/>
      <c r="AP107" s="8"/>
      <c r="AQ107" s="8"/>
      <c r="AR107" s="8"/>
      <c r="AS107" s="8"/>
      <c r="AT107" s="8"/>
      <c r="AU107" s="8"/>
      <c r="AV107" s="8"/>
      <c r="AW107" s="8"/>
      <c r="AX107" s="8"/>
      <c r="AY107" s="8"/>
      <c r="AZ107" s="8"/>
      <c r="BA107" s="8"/>
      <c r="BB107" s="8"/>
      <c r="BC107" s="8"/>
      <c r="BD107" s="8"/>
      <c r="BE107" s="8"/>
      <c r="BF107" s="8"/>
      <c r="BG107" s="8"/>
      <c r="BH107" s="8"/>
      <c r="BI107" s="8"/>
      <c r="BJ107" s="8"/>
      <c r="BK107" s="8"/>
      <c r="BL107" s="8"/>
      <c r="BM107" s="8"/>
      <c r="BN107" s="8"/>
      <c r="BO107" s="8"/>
      <c r="BP107" s="8"/>
      <c r="BQ107" s="8"/>
      <c r="BR107" s="8"/>
      <c r="BS107" s="8"/>
      <c r="BT107" s="8"/>
      <c r="BU107" s="8"/>
      <c r="BV107" s="8"/>
      <c r="BW107" s="8"/>
      <c r="BX107" s="8"/>
      <c r="BY107" s="8"/>
      <c r="BZ107" s="8"/>
    </row>
    <row r="108" spans="2:78" x14ac:dyDescent="0.25">
      <c r="B108" s="1">
        <v>44708</v>
      </c>
      <c r="C108" s="14"/>
      <c r="D108" s="8">
        <v>3884.6046580000002</v>
      </c>
      <c r="E108" s="8">
        <v>13301.446959999999</v>
      </c>
      <c r="F108" s="8">
        <v>-7561.1267859999998</v>
      </c>
      <c r="G108" s="8">
        <v>-1136.531919</v>
      </c>
      <c r="H108" s="8">
        <v>246.44261069999999</v>
      </c>
      <c r="I108" s="8">
        <v>852.61492318000001</v>
      </c>
      <c r="J108" s="8">
        <v>7279.2838404000004</v>
      </c>
      <c r="K108" s="8"/>
      <c r="L108" s="8"/>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8"/>
      <c r="BC108" s="8"/>
      <c r="BD108" s="8"/>
      <c r="BE108" s="8"/>
      <c r="BF108" s="8"/>
      <c r="BG108" s="8"/>
      <c r="BH108" s="8"/>
      <c r="BI108" s="8"/>
      <c r="BJ108" s="8"/>
      <c r="BK108" s="8"/>
      <c r="BL108" s="8"/>
      <c r="BM108" s="8"/>
      <c r="BN108" s="8"/>
      <c r="BO108" s="8"/>
      <c r="BP108" s="8"/>
      <c r="BQ108" s="8"/>
      <c r="BR108" s="8"/>
      <c r="BS108" s="8"/>
      <c r="BT108" s="8"/>
      <c r="BU108" s="8"/>
      <c r="BV108" s="8"/>
      <c r="BW108" s="8"/>
      <c r="BX108" s="8"/>
      <c r="BY108" s="8"/>
      <c r="BZ108" s="8"/>
    </row>
    <row r="109" spans="2:78" x14ac:dyDescent="0.25">
      <c r="B109" s="1">
        <v>44711</v>
      </c>
      <c r="C109" s="14"/>
      <c r="D109" s="8">
        <v>3758.4705275000001</v>
      </c>
      <c r="E109" s="8">
        <v>13320.390213000001</v>
      </c>
      <c r="F109" s="8">
        <v>-7907.5048200000001</v>
      </c>
      <c r="G109" s="8">
        <v>-1125.993784</v>
      </c>
      <c r="H109" s="8">
        <v>304.12886170000002</v>
      </c>
      <c r="I109" s="8">
        <v>841.87142317999997</v>
      </c>
      <c r="J109" s="8">
        <v>7283.7210894</v>
      </c>
      <c r="K109" s="8"/>
      <c r="L109" s="8"/>
      <c r="M109" s="8"/>
      <c r="N109" s="8"/>
      <c r="O109" s="8"/>
      <c r="P109" s="8"/>
      <c r="Q109" s="8"/>
      <c r="R109" s="8"/>
      <c r="S109" s="8"/>
      <c r="T109" s="8"/>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8"/>
      <c r="AS109" s="8"/>
      <c r="AT109" s="8"/>
      <c r="AU109" s="8"/>
      <c r="AV109" s="8"/>
      <c r="AW109" s="8"/>
      <c r="AX109" s="8"/>
      <c r="AY109" s="8"/>
      <c r="AZ109" s="8"/>
      <c r="BA109" s="8"/>
      <c r="BB109" s="8"/>
      <c r="BC109" s="8"/>
      <c r="BD109" s="8"/>
      <c r="BE109" s="8"/>
      <c r="BF109" s="8"/>
      <c r="BG109" s="8"/>
      <c r="BH109" s="8"/>
      <c r="BI109" s="8"/>
      <c r="BJ109" s="8"/>
      <c r="BK109" s="8"/>
      <c r="BL109" s="8"/>
      <c r="BM109" s="8"/>
      <c r="BN109" s="8"/>
      <c r="BO109" s="8"/>
      <c r="BP109" s="8"/>
      <c r="BQ109" s="8"/>
      <c r="BR109" s="8"/>
      <c r="BS109" s="8"/>
      <c r="BT109" s="8"/>
      <c r="BU109" s="8"/>
      <c r="BV109" s="8"/>
      <c r="BW109" s="8"/>
      <c r="BX109" s="8"/>
      <c r="BY109" s="8"/>
      <c r="BZ109" s="8"/>
    </row>
    <row r="110" spans="2:78" x14ac:dyDescent="0.25">
      <c r="B110" s="1">
        <v>44712</v>
      </c>
      <c r="C110" s="14"/>
      <c r="D110" s="8">
        <v>3793.1495509000001</v>
      </c>
      <c r="E110" s="8">
        <v>13403.770213</v>
      </c>
      <c r="F110" s="8">
        <v>-7727.2457020000002</v>
      </c>
      <c r="G110" s="8">
        <v>-1058.7318379999999</v>
      </c>
      <c r="H110" s="8">
        <v>67.723770325999993</v>
      </c>
      <c r="I110" s="8">
        <v>852.92558606</v>
      </c>
      <c r="J110" s="8">
        <v>7284.8224615999998</v>
      </c>
      <c r="K110" s="8"/>
      <c r="L110" s="8"/>
      <c r="M110" s="8"/>
      <c r="N110" s="8"/>
      <c r="O110" s="8"/>
      <c r="P110" s="8"/>
      <c r="Q110" s="8"/>
      <c r="R110" s="8"/>
      <c r="S110" s="8"/>
      <c r="T110" s="8"/>
      <c r="U110" s="8"/>
      <c r="V110" s="8"/>
      <c r="W110" s="8"/>
      <c r="X110" s="8"/>
      <c r="Y110" s="8"/>
      <c r="Z110" s="8"/>
      <c r="AA110" s="8"/>
      <c r="AB110" s="8"/>
      <c r="AC110" s="8"/>
      <c r="AD110" s="8"/>
      <c r="AE110" s="8"/>
      <c r="AF110" s="8"/>
      <c r="AG110" s="8"/>
      <c r="AH110" s="8"/>
      <c r="AI110" s="8"/>
      <c r="AJ110" s="8"/>
      <c r="AK110" s="8"/>
      <c r="AL110" s="8"/>
      <c r="AM110" s="8"/>
      <c r="AN110" s="8"/>
      <c r="AO110" s="8"/>
      <c r="AP110" s="8"/>
      <c r="AQ110" s="8"/>
      <c r="AR110" s="8"/>
      <c r="AS110" s="8"/>
      <c r="AT110" s="8"/>
      <c r="AU110" s="8"/>
      <c r="AV110" s="8"/>
      <c r="AW110" s="8"/>
      <c r="AX110" s="8"/>
      <c r="AY110" s="8"/>
      <c r="AZ110" s="8"/>
      <c r="BA110" s="8"/>
      <c r="BB110" s="8"/>
      <c r="BC110" s="8"/>
      <c r="BD110" s="8"/>
      <c r="BE110" s="8"/>
      <c r="BF110" s="8"/>
      <c r="BG110" s="8"/>
      <c r="BH110" s="8"/>
      <c r="BI110" s="8"/>
      <c r="BJ110" s="8"/>
      <c r="BK110" s="8"/>
      <c r="BL110" s="8"/>
      <c r="BM110" s="8"/>
      <c r="BN110" s="8"/>
      <c r="BO110" s="8"/>
      <c r="BP110" s="8"/>
      <c r="BQ110" s="8"/>
      <c r="BR110" s="8"/>
      <c r="BS110" s="8"/>
      <c r="BT110" s="8"/>
      <c r="BU110" s="8"/>
      <c r="BV110" s="8"/>
      <c r="BW110" s="8"/>
      <c r="BX110" s="8"/>
      <c r="BY110" s="8"/>
      <c r="BZ110" s="8"/>
    </row>
    <row r="111" spans="2:78" x14ac:dyDescent="0.25">
      <c r="B111" s="1">
        <v>44713</v>
      </c>
      <c r="C111" s="14"/>
      <c r="D111" s="8">
        <v>3890.1766446000001</v>
      </c>
      <c r="E111" s="8">
        <v>13595.323482</v>
      </c>
      <c r="F111" s="8">
        <v>-7628.597675</v>
      </c>
      <c r="G111" s="8">
        <v>-820.13665019999996</v>
      </c>
      <c r="H111" s="8">
        <v>2.1270894541000001</v>
      </c>
      <c r="I111" s="8">
        <v>924.67530838000005</v>
      </c>
      <c r="J111" s="8">
        <v>7305.8218206000001</v>
      </c>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c r="AV111" s="8"/>
      <c r="AW111" s="8"/>
      <c r="AX111" s="8"/>
      <c r="AY111" s="8"/>
      <c r="AZ111" s="8"/>
      <c r="BA111" s="8"/>
      <c r="BB111" s="8"/>
      <c r="BC111" s="8"/>
      <c r="BD111" s="8"/>
      <c r="BE111" s="8"/>
      <c r="BF111" s="8"/>
      <c r="BG111" s="8"/>
      <c r="BH111" s="8"/>
      <c r="BI111" s="8"/>
      <c r="BJ111" s="8"/>
      <c r="BK111" s="8"/>
      <c r="BL111" s="8"/>
      <c r="BM111" s="8"/>
      <c r="BN111" s="8"/>
      <c r="BO111" s="8"/>
      <c r="BP111" s="8"/>
      <c r="BQ111" s="8"/>
      <c r="BR111" s="8"/>
      <c r="BS111" s="8"/>
      <c r="BT111" s="8"/>
      <c r="BU111" s="8"/>
      <c r="BV111" s="8"/>
      <c r="BW111" s="8"/>
      <c r="BX111" s="8"/>
      <c r="BY111" s="8"/>
      <c r="BZ111" s="8"/>
    </row>
    <row r="112" spans="2:78" x14ac:dyDescent="0.25">
      <c r="B112" s="1">
        <v>44714</v>
      </c>
      <c r="C112" s="14"/>
      <c r="D112" s="8">
        <v>3975.7816017999999</v>
      </c>
      <c r="E112" s="8">
        <v>13685.273482000001</v>
      </c>
      <c r="F112" s="8">
        <v>-7486.8183399999998</v>
      </c>
      <c r="G112" s="8">
        <v>-843.3164372</v>
      </c>
      <c r="H112" s="8">
        <v>-169.71362579999999</v>
      </c>
      <c r="I112" s="8">
        <v>938.67180838000002</v>
      </c>
      <c r="J112" s="8">
        <v>7327.9556544999996</v>
      </c>
      <c r="K112" s="8"/>
      <c r="L112" s="8"/>
      <c r="M112" s="8"/>
      <c r="N112" s="8"/>
      <c r="O112" s="8"/>
      <c r="P112" s="8"/>
      <c r="Q112" s="8"/>
      <c r="R112" s="8"/>
      <c r="S112" s="8"/>
      <c r="T112" s="8"/>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8"/>
      <c r="AS112" s="8"/>
      <c r="AT112" s="8"/>
      <c r="AU112" s="8"/>
      <c r="AV112" s="8"/>
      <c r="AW112" s="8"/>
      <c r="AX112" s="8"/>
      <c r="AY112" s="8"/>
      <c r="AZ112" s="8"/>
      <c r="BA112" s="8"/>
      <c r="BB112" s="8"/>
      <c r="BC112" s="8"/>
      <c r="BD112" s="8"/>
      <c r="BE112" s="8"/>
      <c r="BF112" s="8"/>
      <c r="BG112" s="8"/>
      <c r="BH112" s="8"/>
      <c r="BI112" s="8"/>
      <c r="BJ112" s="8"/>
      <c r="BK112" s="8"/>
      <c r="BL112" s="8"/>
      <c r="BM112" s="8"/>
      <c r="BN112" s="8"/>
      <c r="BO112" s="8"/>
      <c r="BP112" s="8"/>
      <c r="BQ112" s="8"/>
      <c r="BR112" s="8"/>
      <c r="BS112" s="8"/>
      <c r="BT112" s="8"/>
      <c r="BU112" s="8"/>
      <c r="BV112" s="8"/>
      <c r="BW112" s="8"/>
      <c r="BX112" s="8"/>
      <c r="BY112" s="8"/>
      <c r="BZ112" s="8"/>
    </row>
    <row r="113" spans="2:78" x14ac:dyDescent="0.25">
      <c r="B113" s="1">
        <v>44715</v>
      </c>
      <c r="C113" s="14"/>
      <c r="D113" s="8">
        <v>3631.0433939</v>
      </c>
      <c r="E113" s="8">
        <v>13689.951633000001</v>
      </c>
      <c r="F113" s="8">
        <v>-7850.2508280000002</v>
      </c>
      <c r="G113" s="8">
        <v>-797.99941279999996</v>
      </c>
      <c r="H113" s="8">
        <v>-202.54267179999999</v>
      </c>
      <c r="I113" s="8">
        <v>885.49078949</v>
      </c>
      <c r="J113" s="8">
        <v>7376.6429074999996</v>
      </c>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c r="BC113" s="8"/>
      <c r="BD113" s="8"/>
      <c r="BE113" s="8"/>
      <c r="BF113" s="8"/>
      <c r="BG113" s="8"/>
      <c r="BH113" s="8"/>
      <c r="BI113" s="8"/>
      <c r="BJ113" s="8"/>
      <c r="BK113" s="8"/>
      <c r="BL113" s="8"/>
      <c r="BM113" s="8"/>
      <c r="BN113" s="8"/>
      <c r="BO113" s="8"/>
      <c r="BP113" s="8"/>
      <c r="BQ113" s="8"/>
      <c r="BR113" s="8"/>
      <c r="BS113" s="8"/>
      <c r="BT113" s="8"/>
      <c r="BU113" s="8"/>
      <c r="BV113" s="8"/>
      <c r="BW113" s="8"/>
      <c r="BX113" s="8"/>
      <c r="BY113" s="8"/>
      <c r="BZ113" s="8"/>
    </row>
    <row r="114" spans="2:78" x14ac:dyDescent="0.25">
      <c r="B114" s="1">
        <v>44718</v>
      </c>
      <c r="C114" s="14"/>
      <c r="D114" s="8">
        <v>3734.1005581999998</v>
      </c>
      <c r="E114" s="8">
        <v>13502.501633</v>
      </c>
      <c r="F114" s="8">
        <v>-7756.4491269999999</v>
      </c>
      <c r="G114" s="8">
        <v>-831.29540910000003</v>
      </c>
      <c r="H114" s="8">
        <v>-152.48467460000001</v>
      </c>
      <c r="I114" s="8">
        <v>891.12492754000004</v>
      </c>
      <c r="J114" s="8">
        <v>7409.5343153000003</v>
      </c>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c r="BC114" s="8"/>
      <c r="BD114" s="8"/>
      <c r="BE114" s="8"/>
      <c r="BF114" s="8"/>
      <c r="BG114" s="8"/>
      <c r="BH114" s="8"/>
      <c r="BI114" s="8"/>
      <c r="BJ114" s="8"/>
      <c r="BK114" s="8"/>
      <c r="BL114" s="8"/>
      <c r="BM114" s="8"/>
      <c r="BN114" s="8"/>
      <c r="BO114" s="8"/>
      <c r="BP114" s="8"/>
      <c r="BQ114" s="8"/>
      <c r="BR114" s="8"/>
      <c r="BS114" s="8"/>
      <c r="BT114" s="8"/>
      <c r="BU114" s="8"/>
      <c r="BV114" s="8"/>
      <c r="BW114" s="8"/>
      <c r="BX114" s="8"/>
      <c r="BY114" s="8"/>
      <c r="BZ114" s="8"/>
    </row>
    <row r="115" spans="2:78" x14ac:dyDescent="0.25">
      <c r="B115" s="1">
        <v>44719</v>
      </c>
      <c r="C115" s="14"/>
      <c r="D115" s="8">
        <v>3505.5225759</v>
      </c>
      <c r="E115" s="8">
        <v>13601.671633</v>
      </c>
      <c r="F115" s="8">
        <v>-7664.0224200000002</v>
      </c>
      <c r="G115" s="8">
        <v>-850.56888040000001</v>
      </c>
      <c r="H115" s="8">
        <v>-108.81817460000001</v>
      </c>
      <c r="I115" s="8">
        <v>853.14712754000004</v>
      </c>
      <c r="J115" s="8">
        <v>7410.6703469000004</v>
      </c>
      <c r="K115" s="8"/>
      <c r="L115" s="8"/>
      <c r="M115" s="8"/>
      <c r="N115" s="8"/>
      <c r="O115" s="8"/>
      <c r="P115" s="8"/>
      <c r="Q115" s="8"/>
      <c r="R115" s="8"/>
      <c r="S115" s="8"/>
      <c r="T115" s="8"/>
      <c r="U115" s="8"/>
      <c r="V115" s="8"/>
      <c r="W115" s="8"/>
      <c r="X115" s="8"/>
      <c r="Y115" s="8"/>
      <c r="Z115" s="8"/>
      <c r="AA115" s="8"/>
      <c r="AB115" s="8"/>
      <c r="AC115" s="8"/>
      <c r="AD115" s="8"/>
      <c r="AE115" s="8"/>
      <c r="AF115" s="8"/>
      <c r="AG115" s="8"/>
      <c r="AH115" s="8"/>
      <c r="AI115" s="8"/>
      <c r="AJ115" s="8"/>
      <c r="AK115" s="8"/>
      <c r="AL115" s="8"/>
      <c r="AM115" s="8"/>
      <c r="AN115" s="8"/>
      <c r="AO115" s="8"/>
      <c r="AP115" s="8"/>
      <c r="AQ115" s="8"/>
      <c r="AR115" s="8"/>
      <c r="AS115" s="8"/>
      <c r="AT115" s="8"/>
      <c r="AU115" s="8"/>
      <c r="AV115" s="8"/>
      <c r="AW115" s="8"/>
      <c r="AX115" s="8"/>
      <c r="AY115" s="8"/>
      <c r="AZ115" s="8"/>
      <c r="BA115" s="8"/>
      <c r="BB115" s="8"/>
      <c r="BC115" s="8"/>
      <c r="BD115" s="8"/>
      <c r="BE115" s="8"/>
      <c r="BF115" s="8"/>
      <c r="BG115" s="8"/>
      <c r="BH115" s="8"/>
      <c r="BI115" s="8"/>
      <c r="BJ115" s="8"/>
      <c r="BK115" s="8"/>
      <c r="BL115" s="8"/>
      <c r="BM115" s="8"/>
      <c r="BN115" s="8"/>
      <c r="BO115" s="8"/>
      <c r="BP115" s="8"/>
      <c r="BQ115" s="8"/>
      <c r="BR115" s="8"/>
      <c r="BS115" s="8"/>
      <c r="BT115" s="8"/>
      <c r="BU115" s="8"/>
      <c r="BV115" s="8"/>
      <c r="BW115" s="8"/>
      <c r="BX115" s="8"/>
      <c r="BY115" s="8"/>
      <c r="BZ115" s="8"/>
    </row>
    <row r="116" spans="2:78" x14ac:dyDescent="0.25">
      <c r="B116" s="1">
        <v>44720</v>
      </c>
      <c r="C116" s="14"/>
      <c r="D116" s="8">
        <v>3122.1567488000001</v>
      </c>
      <c r="E116" s="8">
        <v>13787.921633</v>
      </c>
      <c r="F116" s="8">
        <v>-7748.4742269999997</v>
      </c>
      <c r="G116" s="8">
        <v>-921.72201389999998</v>
      </c>
      <c r="H116" s="8">
        <v>-120.73051270000001</v>
      </c>
      <c r="I116" s="8">
        <v>811.31105772000001</v>
      </c>
      <c r="J116" s="8">
        <v>7382.1608103999997</v>
      </c>
      <c r="K116" s="8"/>
      <c r="L116" s="8"/>
      <c r="M116" s="8"/>
      <c r="N116" s="8"/>
      <c r="O116" s="8"/>
      <c r="P116" s="8"/>
      <c r="Q116" s="8"/>
      <c r="R116" s="8"/>
      <c r="S116" s="8"/>
      <c r="T116" s="8"/>
      <c r="U116" s="8"/>
      <c r="V116" s="8"/>
      <c r="W116" s="8"/>
      <c r="X116" s="8"/>
      <c r="Y116" s="8"/>
      <c r="Z116" s="8"/>
      <c r="AA116" s="8"/>
      <c r="AB116" s="8"/>
      <c r="AC116" s="8"/>
      <c r="AD116" s="8"/>
      <c r="AE116" s="8"/>
      <c r="AF116" s="8"/>
      <c r="AG116" s="8"/>
      <c r="AH116" s="8"/>
      <c r="AI116" s="8"/>
      <c r="AJ116" s="8"/>
      <c r="AK116" s="8"/>
      <c r="AL116" s="8"/>
      <c r="AM116" s="8"/>
      <c r="AN116" s="8"/>
      <c r="AO116" s="8"/>
      <c r="AP116" s="8"/>
      <c r="AQ116" s="8"/>
      <c r="AR116" s="8"/>
      <c r="AS116" s="8"/>
      <c r="AT116" s="8"/>
      <c r="AU116" s="8"/>
      <c r="AV116" s="8"/>
      <c r="AW116" s="8"/>
      <c r="AX116" s="8"/>
      <c r="AY116" s="8"/>
      <c r="AZ116" s="8"/>
      <c r="BA116" s="8"/>
      <c r="BB116" s="8"/>
      <c r="BC116" s="8"/>
      <c r="BD116" s="8"/>
      <c r="BE116" s="8"/>
      <c r="BF116" s="8"/>
      <c r="BG116" s="8"/>
      <c r="BH116" s="8"/>
      <c r="BI116" s="8"/>
      <c r="BJ116" s="8"/>
      <c r="BK116" s="8"/>
      <c r="BL116" s="8"/>
      <c r="BM116" s="8"/>
      <c r="BN116" s="8"/>
      <c r="BO116" s="8"/>
      <c r="BP116" s="8"/>
      <c r="BQ116" s="8"/>
      <c r="BR116" s="8"/>
      <c r="BS116" s="8"/>
      <c r="BT116" s="8"/>
      <c r="BU116" s="8"/>
      <c r="BV116" s="8"/>
      <c r="BW116" s="8"/>
      <c r="BX116" s="8"/>
      <c r="BY116" s="8"/>
      <c r="BZ116" s="8"/>
    </row>
    <row r="117" spans="2:78" x14ac:dyDescent="0.25">
      <c r="B117" s="1">
        <v>44721</v>
      </c>
      <c r="C117" s="14"/>
      <c r="D117" s="8">
        <v>2858.3694657999999</v>
      </c>
      <c r="E117" s="8">
        <v>13846.821633</v>
      </c>
      <c r="F117" s="8">
        <v>-7613.9261489999999</v>
      </c>
      <c r="G117" s="8">
        <v>-956.40131350000001</v>
      </c>
      <c r="H117" s="8">
        <v>-185.1278653</v>
      </c>
      <c r="I117" s="8">
        <v>806.36165772000004</v>
      </c>
      <c r="J117" s="8">
        <v>7457.2319565999996</v>
      </c>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c r="BC117" s="8"/>
      <c r="BD117" s="8"/>
      <c r="BE117" s="8"/>
      <c r="BF117" s="8"/>
      <c r="BG117" s="8"/>
      <c r="BH117" s="8"/>
      <c r="BI117" s="8"/>
      <c r="BJ117" s="8"/>
      <c r="BK117" s="8"/>
      <c r="BL117" s="8"/>
      <c r="BM117" s="8"/>
      <c r="BN117" s="8"/>
      <c r="BO117" s="8"/>
      <c r="BP117" s="8"/>
      <c r="BQ117" s="8"/>
      <c r="BR117" s="8"/>
      <c r="BS117" s="8"/>
      <c r="BT117" s="8"/>
      <c r="BU117" s="8"/>
      <c r="BV117" s="8"/>
      <c r="BW117" s="8"/>
      <c r="BX117" s="8"/>
      <c r="BY117" s="8"/>
      <c r="BZ117" s="8"/>
    </row>
    <row r="118" spans="2:78" x14ac:dyDescent="0.25">
      <c r="B118" s="1">
        <v>44722</v>
      </c>
      <c r="C118" s="14"/>
      <c r="D118" s="8">
        <v>2753.2778936</v>
      </c>
      <c r="E118" s="8">
        <v>13791.021633</v>
      </c>
      <c r="F118" s="8">
        <v>-7684.8208130000003</v>
      </c>
      <c r="G118" s="8">
        <v>-965.65224969999997</v>
      </c>
      <c r="H118" s="8">
        <v>-75.274243139999996</v>
      </c>
      <c r="I118" s="8">
        <v>799.47105070999999</v>
      </c>
      <c r="J118" s="8">
        <v>7468.4431027999999</v>
      </c>
      <c r="K118" s="8"/>
      <c r="L118" s="8"/>
      <c r="M118" s="8"/>
      <c r="N118" s="8"/>
      <c r="O118" s="8"/>
      <c r="P118" s="8"/>
      <c r="Q118" s="8"/>
      <c r="R118" s="8"/>
      <c r="S118" s="8"/>
      <c r="T118" s="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c r="AV118" s="8"/>
      <c r="AW118" s="8"/>
      <c r="AX118" s="8"/>
      <c r="AY118" s="8"/>
      <c r="AZ118" s="8"/>
      <c r="BA118" s="8"/>
      <c r="BB118" s="8"/>
      <c r="BC118" s="8"/>
      <c r="BD118" s="8"/>
      <c r="BE118" s="8"/>
      <c r="BF118" s="8"/>
      <c r="BG118" s="8"/>
      <c r="BH118" s="8"/>
      <c r="BI118" s="8"/>
      <c r="BJ118" s="8"/>
      <c r="BK118" s="8"/>
      <c r="BL118" s="8"/>
      <c r="BM118" s="8"/>
      <c r="BN118" s="8"/>
      <c r="BO118" s="8"/>
      <c r="BP118" s="8"/>
      <c r="BQ118" s="8"/>
      <c r="BR118" s="8"/>
      <c r="BS118" s="8"/>
      <c r="BT118" s="8"/>
      <c r="BU118" s="8"/>
      <c r="BV118" s="8"/>
      <c r="BW118" s="8"/>
      <c r="BX118" s="8"/>
      <c r="BY118" s="8"/>
      <c r="BZ118" s="8"/>
    </row>
    <row r="119" spans="2:78" x14ac:dyDescent="0.25">
      <c r="B119" s="1">
        <v>44725</v>
      </c>
      <c r="C119" s="14"/>
      <c r="D119" s="8">
        <v>1987.0131652</v>
      </c>
      <c r="E119" s="8">
        <v>13942.871633000001</v>
      </c>
      <c r="F119" s="8">
        <v>-7403.2206699999997</v>
      </c>
      <c r="G119" s="8">
        <v>-966.86464639999997</v>
      </c>
      <c r="H119" s="8">
        <v>98.983756857000003</v>
      </c>
      <c r="I119" s="8">
        <v>831.79045070999996</v>
      </c>
      <c r="J119" s="8">
        <v>7463.9431027999999</v>
      </c>
      <c r="K119" s="8"/>
      <c r="L119" s="8"/>
      <c r="M119" s="8"/>
      <c r="N119" s="8"/>
      <c r="O119" s="8"/>
      <c r="P119" s="8"/>
      <c r="Q119" s="8"/>
      <c r="R119" s="8"/>
      <c r="S119" s="8"/>
      <c r="T119" s="8"/>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8"/>
      <c r="AS119" s="8"/>
      <c r="AT119" s="8"/>
      <c r="AU119" s="8"/>
      <c r="AV119" s="8"/>
      <c r="AW119" s="8"/>
      <c r="AX119" s="8"/>
      <c r="AY119" s="8"/>
      <c r="AZ119" s="8"/>
      <c r="BA119" s="8"/>
      <c r="BB119" s="8"/>
      <c r="BC119" s="8"/>
      <c r="BD119" s="8"/>
      <c r="BE119" s="8"/>
      <c r="BF119" s="8"/>
      <c r="BG119" s="8"/>
      <c r="BH119" s="8"/>
      <c r="BI119" s="8"/>
      <c r="BJ119" s="8"/>
      <c r="BK119" s="8"/>
      <c r="BL119" s="8"/>
      <c r="BM119" s="8"/>
      <c r="BN119" s="8"/>
      <c r="BO119" s="8"/>
      <c r="BP119" s="8"/>
      <c r="BQ119" s="8"/>
      <c r="BR119" s="8"/>
      <c r="BS119" s="8"/>
      <c r="BT119" s="8"/>
      <c r="BU119" s="8"/>
      <c r="BV119" s="8"/>
      <c r="BW119" s="8"/>
      <c r="BX119" s="8"/>
      <c r="BY119" s="8"/>
      <c r="BZ119" s="8"/>
    </row>
    <row r="120" spans="2:78" x14ac:dyDescent="0.25">
      <c r="B120" s="1">
        <v>44726</v>
      </c>
      <c r="C120" s="14"/>
      <c r="D120" s="8">
        <v>1874.1327381999999</v>
      </c>
      <c r="E120" s="8">
        <v>14137.601633</v>
      </c>
      <c r="F120" s="8">
        <v>-7426.0447249999997</v>
      </c>
      <c r="G120" s="8">
        <v>-953.01806980000003</v>
      </c>
      <c r="H120" s="8">
        <v>187.22513186</v>
      </c>
      <c r="I120" s="8">
        <v>831.40395071</v>
      </c>
      <c r="J120" s="8">
        <v>7481.0482806</v>
      </c>
      <c r="K120" s="8"/>
      <c r="L120" s="8"/>
      <c r="M120" s="8"/>
      <c r="N120" s="8"/>
      <c r="O120" s="8"/>
      <c r="P120" s="8"/>
      <c r="Q120" s="8"/>
      <c r="R120" s="8"/>
      <c r="S120" s="8"/>
      <c r="T120" s="8"/>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8"/>
      <c r="AS120" s="8"/>
      <c r="AT120" s="8"/>
      <c r="AU120" s="8"/>
      <c r="AV120" s="8"/>
      <c r="AW120" s="8"/>
      <c r="AX120" s="8"/>
      <c r="AY120" s="8"/>
      <c r="AZ120" s="8"/>
      <c r="BA120" s="8"/>
      <c r="BB120" s="8"/>
      <c r="BC120" s="8"/>
      <c r="BD120" s="8"/>
      <c r="BE120" s="8"/>
      <c r="BF120" s="8"/>
      <c r="BG120" s="8"/>
      <c r="BH120" s="8"/>
      <c r="BI120" s="8"/>
      <c r="BJ120" s="8"/>
      <c r="BK120" s="8"/>
      <c r="BL120" s="8"/>
      <c r="BM120" s="8"/>
      <c r="BN120" s="8"/>
      <c r="BO120" s="8"/>
      <c r="BP120" s="8"/>
      <c r="BQ120" s="8"/>
      <c r="BR120" s="8"/>
      <c r="BS120" s="8"/>
      <c r="BT120" s="8"/>
      <c r="BU120" s="8"/>
      <c r="BV120" s="8"/>
      <c r="BW120" s="8"/>
      <c r="BX120" s="8"/>
      <c r="BY120" s="8"/>
      <c r="BZ120" s="8"/>
    </row>
    <row r="121" spans="2:78" x14ac:dyDescent="0.25">
      <c r="B121" s="1">
        <v>44727</v>
      </c>
      <c r="C121" s="14"/>
      <c r="D121" s="8">
        <v>2130.278824</v>
      </c>
      <c r="E121" s="8">
        <v>14311.231632999999</v>
      </c>
      <c r="F121" s="8">
        <v>-7428.7865110000002</v>
      </c>
      <c r="G121" s="8">
        <v>-967.90153520000001</v>
      </c>
      <c r="H121" s="8">
        <v>152.88143525000001</v>
      </c>
      <c r="I121" s="8">
        <v>795.51115071000004</v>
      </c>
      <c r="J121" s="8">
        <v>7488.8145629000001</v>
      </c>
      <c r="K121" s="8"/>
      <c r="L121" s="8"/>
      <c r="M121" s="8"/>
      <c r="N121" s="8"/>
      <c r="O121" s="8"/>
      <c r="P121" s="8"/>
      <c r="Q121" s="8"/>
      <c r="R121" s="8"/>
      <c r="S121" s="8"/>
      <c r="T121" s="8"/>
      <c r="U121" s="8"/>
      <c r="V121" s="8"/>
      <c r="W121" s="8"/>
      <c r="X121" s="8"/>
      <c r="Y121" s="8"/>
      <c r="Z121" s="8"/>
      <c r="AA121" s="8"/>
      <c r="AB121" s="8"/>
      <c r="AC121" s="8"/>
      <c r="AD121" s="8"/>
      <c r="AE121" s="8"/>
      <c r="AF121" s="8"/>
      <c r="AG121" s="8"/>
      <c r="AH121" s="8"/>
      <c r="AI121" s="8"/>
      <c r="AJ121" s="8"/>
      <c r="AK121" s="8"/>
      <c r="AL121" s="8"/>
      <c r="AM121" s="8"/>
      <c r="AN121" s="8"/>
      <c r="AO121" s="8"/>
      <c r="AP121" s="8"/>
      <c r="AQ121" s="8"/>
      <c r="AR121" s="8"/>
      <c r="AS121" s="8"/>
      <c r="AT121" s="8"/>
      <c r="AU121" s="8"/>
      <c r="AV121" s="8"/>
      <c r="AW121" s="8"/>
      <c r="AX121" s="8"/>
      <c r="AY121" s="8"/>
      <c r="AZ121" s="8"/>
      <c r="BA121" s="8"/>
      <c r="BB121" s="8"/>
      <c r="BC121" s="8"/>
      <c r="BD121" s="8"/>
      <c r="BE121" s="8"/>
      <c r="BF121" s="8"/>
      <c r="BG121" s="8"/>
      <c r="BH121" s="8"/>
      <c r="BI121" s="8"/>
      <c r="BJ121" s="8"/>
      <c r="BK121" s="8"/>
      <c r="BL121" s="8"/>
      <c r="BM121" s="8"/>
      <c r="BN121" s="8"/>
      <c r="BO121" s="8"/>
      <c r="BP121" s="8"/>
      <c r="BQ121" s="8"/>
      <c r="BR121" s="8"/>
      <c r="BS121" s="8"/>
      <c r="BT121" s="8"/>
      <c r="BU121" s="8"/>
      <c r="BV121" s="8"/>
      <c r="BW121" s="8"/>
      <c r="BX121" s="8"/>
      <c r="BY121" s="8"/>
      <c r="BZ121" s="8"/>
    </row>
    <row r="122" spans="2:78" x14ac:dyDescent="0.25">
      <c r="B122" s="1">
        <v>44728</v>
      </c>
      <c r="C122" s="14"/>
      <c r="D122" s="8">
        <v>1409.9319355</v>
      </c>
      <c r="E122" s="8">
        <v>14254.021633</v>
      </c>
      <c r="F122" s="8">
        <v>-7317.2259210000002</v>
      </c>
      <c r="G122" s="8">
        <v>-983.2916285</v>
      </c>
      <c r="H122" s="8">
        <v>201.95501648999999</v>
      </c>
      <c r="I122" s="8">
        <v>808.68537072000004</v>
      </c>
      <c r="J122" s="8">
        <v>7502.9918752000003</v>
      </c>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c r="AZ122" s="8"/>
      <c r="BA122" s="8"/>
      <c r="BB122" s="8"/>
      <c r="BC122" s="8"/>
      <c r="BD122" s="8"/>
      <c r="BE122" s="8"/>
      <c r="BF122" s="8"/>
      <c r="BG122" s="8"/>
      <c r="BH122" s="8"/>
      <c r="BI122" s="8"/>
      <c r="BJ122" s="8"/>
      <c r="BK122" s="8"/>
      <c r="BL122" s="8"/>
      <c r="BM122" s="8"/>
      <c r="BN122" s="8"/>
      <c r="BO122" s="8"/>
      <c r="BP122" s="8"/>
      <c r="BQ122" s="8"/>
      <c r="BR122" s="8"/>
      <c r="BS122" s="8"/>
      <c r="BT122" s="8"/>
      <c r="BU122" s="8"/>
      <c r="BV122" s="8"/>
      <c r="BW122" s="8"/>
      <c r="BX122" s="8"/>
      <c r="BY122" s="8"/>
      <c r="BZ122" s="8"/>
    </row>
    <row r="123" spans="2:78" x14ac:dyDescent="0.25">
      <c r="B123" s="1">
        <v>44729</v>
      </c>
      <c r="C123" s="14"/>
      <c r="D123" s="8">
        <v>1231.2456158</v>
      </c>
      <c r="E123" s="8">
        <v>14338.821633</v>
      </c>
      <c r="F123" s="8">
        <v>-7168.5763260000003</v>
      </c>
      <c r="G123" s="8">
        <v>-911.74184270000001</v>
      </c>
      <c r="H123" s="8">
        <v>228.91868708999999</v>
      </c>
      <c r="I123" s="8">
        <v>776.47118963000003</v>
      </c>
      <c r="J123" s="8">
        <v>7595.1541675999997</v>
      </c>
      <c r="K123" s="8"/>
      <c r="L123" s="8"/>
      <c r="M123" s="8"/>
      <c r="N123" s="8"/>
      <c r="O123" s="8"/>
      <c r="P123" s="8"/>
      <c r="Q123" s="8"/>
      <c r="R123" s="8"/>
      <c r="S123" s="8"/>
      <c r="T123" s="8"/>
      <c r="U123" s="8"/>
      <c r="V123" s="8"/>
      <c r="W123" s="8"/>
      <c r="X123" s="8"/>
      <c r="Y123" s="8"/>
      <c r="Z123" s="8"/>
      <c r="AA123" s="8"/>
      <c r="AB123" s="8"/>
      <c r="AC123" s="8"/>
      <c r="AD123" s="8"/>
      <c r="AE123" s="8"/>
      <c r="AF123" s="8"/>
      <c r="AG123" s="8"/>
      <c r="AH123" s="8"/>
      <c r="AI123" s="8"/>
      <c r="AJ123" s="8"/>
      <c r="AK123" s="8"/>
      <c r="AL123" s="8"/>
      <c r="AM123" s="8"/>
      <c r="AN123" s="8"/>
      <c r="AO123" s="8"/>
      <c r="AP123" s="8"/>
      <c r="AQ123" s="8"/>
      <c r="AR123" s="8"/>
      <c r="AS123" s="8"/>
      <c r="AT123" s="8"/>
      <c r="AU123" s="8"/>
      <c r="AV123" s="8"/>
      <c r="AW123" s="8"/>
      <c r="AX123" s="8"/>
      <c r="AY123" s="8"/>
      <c r="AZ123" s="8"/>
      <c r="BA123" s="8"/>
      <c r="BB123" s="8"/>
      <c r="BC123" s="8"/>
      <c r="BD123" s="8"/>
      <c r="BE123" s="8"/>
      <c r="BF123" s="8"/>
      <c r="BG123" s="8"/>
      <c r="BH123" s="8"/>
      <c r="BI123" s="8"/>
      <c r="BJ123" s="8"/>
      <c r="BK123" s="8"/>
      <c r="BL123" s="8"/>
      <c r="BM123" s="8"/>
      <c r="BN123" s="8"/>
      <c r="BO123" s="8"/>
      <c r="BP123" s="8"/>
      <c r="BQ123" s="8"/>
      <c r="BR123" s="8"/>
      <c r="BS123" s="8"/>
      <c r="BT123" s="8"/>
      <c r="BU123" s="8"/>
      <c r="BV123" s="8"/>
      <c r="BW123" s="8"/>
      <c r="BX123" s="8"/>
      <c r="BY123" s="8"/>
      <c r="BZ123" s="8"/>
    </row>
    <row r="124" spans="2:78" x14ac:dyDescent="0.25">
      <c r="B124" s="1">
        <v>44732</v>
      </c>
      <c r="C124" s="14"/>
      <c r="D124" s="8">
        <v>1352.8450310000001</v>
      </c>
      <c r="E124" s="8">
        <v>14327.438526</v>
      </c>
      <c r="F124" s="8">
        <v>-7129.78611</v>
      </c>
      <c r="G124" s="8">
        <v>-888.50830499999995</v>
      </c>
      <c r="H124" s="8">
        <v>330.64092872999998</v>
      </c>
      <c r="I124" s="8">
        <v>779.06228963000001</v>
      </c>
      <c r="J124" s="8">
        <v>7606.6341676000002</v>
      </c>
      <c r="K124" s="8"/>
      <c r="L124" s="8"/>
      <c r="M124" s="8"/>
      <c r="N124" s="8"/>
      <c r="O124" s="8"/>
      <c r="P124" s="8"/>
      <c r="Q124" s="8"/>
      <c r="R124" s="8"/>
      <c r="S124" s="8"/>
      <c r="T124" s="8"/>
      <c r="U124" s="8"/>
      <c r="V124" s="8"/>
      <c r="W124" s="8"/>
      <c r="X124" s="8"/>
      <c r="Y124" s="8"/>
      <c r="Z124" s="8"/>
      <c r="AA124" s="8"/>
      <c r="AB124" s="8"/>
      <c r="AC124" s="8"/>
      <c r="AD124" s="8"/>
      <c r="AE124" s="8"/>
      <c r="AF124" s="8"/>
      <c r="AG124" s="8"/>
      <c r="AH124" s="8"/>
      <c r="AI124" s="8"/>
      <c r="AJ124" s="8"/>
      <c r="AK124" s="8"/>
      <c r="AL124" s="8"/>
      <c r="AM124" s="8"/>
      <c r="AN124" s="8"/>
      <c r="AO124" s="8"/>
      <c r="AP124" s="8"/>
      <c r="AQ124" s="8"/>
      <c r="AR124" s="8"/>
      <c r="AS124" s="8"/>
      <c r="AT124" s="8"/>
      <c r="AU124" s="8"/>
      <c r="AV124" s="8"/>
      <c r="AW124" s="8"/>
      <c r="AX124" s="8"/>
      <c r="AY124" s="8"/>
      <c r="AZ124" s="8"/>
      <c r="BA124" s="8"/>
      <c r="BB124" s="8"/>
      <c r="BC124" s="8"/>
      <c r="BD124" s="8"/>
      <c r="BE124" s="8"/>
      <c r="BF124" s="8"/>
      <c r="BG124" s="8"/>
      <c r="BH124" s="8"/>
      <c r="BI124" s="8"/>
      <c r="BJ124" s="8"/>
      <c r="BK124" s="8"/>
      <c r="BL124" s="8"/>
      <c r="BM124" s="8"/>
      <c r="BN124" s="8"/>
      <c r="BO124" s="8"/>
      <c r="BP124" s="8"/>
      <c r="BQ124" s="8"/>
      <c r="BR124" s="8"/>
      <c r="BS124" s="8"/>
      <c r="BT124" s="8"/>
      <c r="BU124" s="8"/>
      <c r="BV124" s="8"/>
      <c r="BW124" s="8"/>
      <c r="BX124" s="8"/>
      <c r="BY124" s="8"/>
      <c r="BZ124" s="8"/>
    </row>
    <row r="125" spans="2:78" x14ac:dyDescent="0.25">
      <c r="B125" s="1">
        <v>44733</v>
      </c>
      <c r="C125" s="14"/>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c r="AV125" s="8"/>
      <c r="AW125" s="8"/>
      <c r="AX125" s="8"/>
      <c r="AY125" s="8"/>
      <c r="AZ125" s="8"/>
      <c r="BA125" s="8"/>
      <c r="BB125" s="8"/>
      <c r="BC125" s="8"/>
      <c r="BD125" s="8"/>
      <c r="BE125" s="8"/>
      <c r="BF125" s="8"/>
      <c r="BG125" s="8"/>
      <c r="BH125" s="8"/>
      <c r="BI125" s="8"/>
      <c r="BJ125" s="8"/>
      <c r="BK125" s="8"/>
      <c r="BL125" s="8"/>
      <c r="BM125" s="8"/>
      <c r="BN125" s="8"/>
      <c r="BO125" s="8"/>
      <c r="BP125" s="8"/>
      <c r="BQ125" s="8"/>
      <c r="BR125" s="8"/>
      <c r="BS125" s="8"/>
      <c r="BT125" s="8"/>
      <c r="BU125" s="8"/>
      <c r="BV125" s="8"/>
      <c r="BW125" s="8"/>
      <c r="BX125" s="8"/>
      <c r="BY125" s="8"/>
      <c r="BZ125" s="8"/>
    </row>
    <row r="126" spans="2:78" x14ac:dyDescent="0.25">
      <c r="B126" s="1">
        <v>44734</v>
      </c>
      <c r="C126" s="14"/>
      <c r="D126" s="8">
        <v>1693.8552717</v>
      </c>
      <c r="E126" s="8">
        <v>14225.638526000001</v>
      </c>
      <c r="F126" s="8">
        <v>-7166.6693059999998</v>
      </c>
      <c r="G126" s="8">
        <v>-961.53358460000004</v>
      </c>
      <c r="H126" s="8">
        <v>338.04614753999999</v>
      </c>
      <c r="I126" s="8">
        <v>829.58989680000002</v>
      </c>
      <c r="J126" s="8">
        <v>7605.5347027999996</v>
      </c>
      <c r="K126" s="8"/>
      <c r="L126" s="8"/>
      <c r="M126" s="8"/>
      <c r="N126" s="8"/>
      <c r="O126" s="8"/>
      <c r="P126" s="8"/>
      <c r="Q126" s="8"/>
      <c r="R126" s="8"/>
      <c r="S126" s="8"/>
      <c r="T126" s="8"/>
      <c r="U126" s="8"/>
      <c r="V126" s="8"/>
      <c r="W126" s="8"/>
      <c r="X126" s="8"/>
      <c r="Y126" s="8"/>
      <c r="Z126" s="8"/>
      <c r="AA126" s="8"/>
      <c r="AB126" s="8"/>
      <c r="AC126" s="8"/>
      <c r="AD126" s="8"/>
      <c r="AE126" s="8"/>
      <c r="AF126" s="8"/>
      <c r="AG126" s="8"/>
      <c r="AH126" s="8"/>
      <c r="AI126" s="8"/>
      <c r="AJ126" s="8"/>
      <c r="AK126" s="8"/>
      <c r="AL126" s="8"/>
      <c r="AM126" s="8"/>
      <c r="AN126" s="8"/>
      <c r="AO126" s="8"/>
      <c r="AP126" s="8"/>
      <c r="AQ126" s="8"/>
      <c r="AR126" s="8"/>
      <c r="AS126" s="8"/>
      <c r="AT126" s="8"/>
      <c r="AU126" s="8"/>
      <c r="AV126" s="8"/>
      <c r="AW126" s="8"/>
      <c r="AX126" s="8"/>
      <c r="AY126" s="8"/>
      <c r="AZ126" s="8"/>
      <c r="BA126" s="8"/>
      <c r="BB126" s="8"/>
      <c r="BC126" s="8"/>
      <c r="BD126" s="8"/>
      <c r="BE126" s="8"/>
      <c r="BF126" s="8"/>
      <c r="BG126" s="8"/>
      <c r="BH126" s="8"/>
      <c r="BI126" s="8"/>
      <c r="BJ126" s="8"/>
      <c r="BK126" s="8"/>
      <c r="BL126" s="8"/>
      <c r="BM126" s="8"/>
      <c r="BN126" s="8"/>
      <c r="BO126" s="8"/>
      <c r="BP126" s="8"/>
      <c r="BQ126" s="8"/>
      <c r="BR126" s="8"/>
      <c r="BS126" s="8"/>
      <c r="BT126" s="8"/>
      <c r="BU126" s="8"/>
      <c r="BV126" s="8"/>
      <c r="BW126" s="8"/>
      <c r="BX126" s="8"/>
      <c r="BY126" s="8"/>
      <c r="BZ126" s="8"/>
    </row>
    <row r="127" spans="2:78" x14ac:dyDescent="0.25">
      <c r="B127" s="1">
        <v>44735</v>
      </c>
      <c r="C127" s="14"/>
      <c r="D127" s="8">
        <v>1411.4713471</v>
      </c>
      <c r="E127" s="8">
        <v>13997.538526</v>
      </c>
      <c r="F127" s="8">
        <v>-7100.7906560000001</v>
      </c>
      <c r="G127" s="8">
        <v>-918.18196450000005</v>
      </c>
      <c r="H127" s="8">
        <v>354.77741400999997</v>
      </c>
      <c r="I127" s="8">
        <v>832.34724215999995</v>
      </c>
      <c r="J127" s="8">
        <v>7637.0167289999999</v>
      </c>
      <c r="K127" s="8"/>
      <c r="L127" s="8"/>
      <c r="M127" s="8"/>
      <c r="N127" s="8"/>
      <c r="O127" s="8"/>
      <c r="P127" s="8"/>
      <c r="Q127" s="8"/>
      <c r="R127" s="8"/>
      <c r="S127" s="8"/>
      <c r="T127" s="8"/>
      <c r="U127" s="8"/>
      <c r="V127" s="8"/>
      <c r="W127" s="8"/>
      <c r="X127" s="8"/>
      <c r="Y127" s="8"/>
      <c r="Z127" s="8"/>
      <c r="AA127" s="8"/>
      <c r="AB127" s="8"/>
      <c r="AC127" s="8"/>
      <c r="AD127" s="8"/>
      <c r="AE127" s="8"/>
      <c r="AF127" s="8"/>
      <c r="AG127" s="8"/>
      <c r="AH127" s="8"/>
      <c r="AI127" s="8"/>
      <c r="AJ127" s="8"/>
      <c r="AK127" s="8"/>
      <c r="AL127" s="8"/>
      <c r="AM127" s="8"/>
      <c r="AN127" s="8"/>
      <c r="AO127" s="8"/>
      <c r="AP127" s="8"/>
      <c r="AQ127" s="8"/>
      <c r="AR127" s="8"/>
      <c r="AS127" s="8"/>
      <c r="AT127" s="8"/>
      <c r="AU127" s="8"/>
      <c r="AV127" s="8"/>
      <c r="AW127" s="8"/>
      <c r="AX127" s="8"/>
      <c r="AY127" s="8"/>
      <c r="AZ127" s="8"/>
      <c r="BA127" s="8"/>
      <c r="BB127" s="8"/>
      <c r="BC127" s="8"/>
      <c r="BD127" s="8"/>
      <c r="BE127" s="8"/>
      <c r="BF127" s="8"/>
      <c r="BG127" s="8"/>
      <c r="BH127" s="8"/>
      <c r="BI127" s="8"/>
      <c r="BJ127" s="8"/>
      <c r="BK127" s="8"/>
      <c r="BL127" s="8"/>
      <c r="BM127" s="8"/>
      <c r="BN127" s="8"/>
      <c r="BO127" s="8"/>
      <c r="BP127" s="8"/>
      <c r="BQ127" s="8"/>
      <c r="BR127" s="8"/>
      <c r="BS127" s="8"/>
      <c r="BT127" s="8"/>
      <c r="BU127" s="8"/>
      <c r="BV127" s="8"/>
      <c r="BW127" s="8"/>
      <c r="BX127" s="8"/>
      <c r="BY127" s="8"/>
      <c r="BZ127" s="8"/>
    </row>
    <row r="128" spans="2:78" x14ac:dyDescent="0.25">
      <c r="B128" s="1">
        <v>44736</v>
      </c>
      <c r="C128" s="14"/>
      <c r="D128" s="8">
        <v>1407.9724001</v>
      </c>
      <c r="E128" s="8">
        <v>13870.948526</v>
      </c>
      <c r="F128" s="8">
        <v>-6845.3716059999997</v>
      </c>
      <c r="G128" s="8">
        <v>-866.05046249999998</v>
      </c>
      <c r="H128" s="8">
        <v>464.59069324000001</v>
      </c>
      <c r="I128" s="8">
        <v>872.07574216</v>
      </c>
      <c r="J128" s="8">
        <v>7700.6491124000004</v>
      </c>
      <c r="K128" s="8"/>
      <c r="L128" s="8"/>
      <c r="M128" s="8"/>
      <c r="N128" s="8"/>
      <c r="O128" s="8"/>
      <c r="P128" s="8"/>
      <c r="Q128" s="8"/>
      <c r="R128" s="8"/>
      <c r="S128" s="8"/>
      <c r="T128" s="8"/>
      <c r="U128" s="8"/>
      <c r="V128" s="8"/>
      <c r="W128" s="8"/>
      <c r="X128" s="8"/>
      <c r="Y128" s="8"/>
      <c r="Z128" s="8"/>
      <c r="AA128" s="8"/>
      <c r="AB128" s="8"/>
      <c r="AC128" s="8"/>
      <c r="AD128" s="8"/>
      <c r="AE128" s="8"/>
      <c r="AF128" s="8"/>
      <c r="AG128" s="8"/>
      <c r="AH128" s="8"/>
      <c r="AI128" s="8"/>
      <c r="AJ128" s="8"/>
      <c r="AK128" s="8"/>
      <c r="AL128" s="8"/>
      <c r="AM128" s="8"/>
      <c r="AN128" s="8"/>
      <c r="AO128" s="8"/>
      <c r="AP128" s="8"/>
      <c r="AQ128" s="8"/>
      <c r="AR128" s="8"/>
      <c r="AS128" s="8"/>
      <c r="AT128" s="8"/>
      <c r="AU128" s="8"/>
      <c r="AV128" s="8"/>
      <c r="AW128" s="8"/>
      <c r="AX128" s="8"/>
      <c r="AY128" s="8"/>
      <c r="AZ128" s="8"/>
      <c r="BA128" s="8"/>
      <c r="BB128" s="8"/>
      <c r="BC128" s="8"/>
      <c r="BD128" s="8"/>
      <c r="BE128" s="8"/>
      <c r="BF128" s="8"/>
      <c r="BG128" s="8"/>
      <c r="BH128" s="8"/>
      <c r="BI128" s="8"/>
      <c r="BJ128" s="8"/>
      <c r="BK128" s="8"/>
      <c r="BL128" s="8"/>
      <c r="BM128" s="8"/>
      <c r="BN128" s="8"/>
      <c r="BO128" s="8"/>
      <c r="BP128" s="8"/>
      <c r="BQ128" s="8"/>
      <c r="BR128" s="8"/>
      <c r="BS128" s="8"/>
      <c r="BT128" s="8"/>
      <c r="BU128" s="8"/>
      <c r="BV128" s="8"/>
      <c r="BW128" s="8"/>
      <c r="BX128" s="8"/>
      <c r="BY128" s="8"/>
      <c r="BZ128" s="8"/>
    </row>
    <row r="129" spans="2:78" x14ac:dyDescent="0.25">
      <c r="B129" s="1">
        <v>44739</v>
      </c>
      <c r="C129" s="14"/>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c r="AH129" s="8"/>
      <c r="AI129" s="8"/>
      <c r="AJ129" s="8"/>
      <c r="AK129" s="8"/>
      <c r="AL129" s="8"/>
      <c r="AM129" s="8"/>
      <c r="AN129" s="8"/>
      <c r="AO129" s="8"/>
      <c r="AP129" s="8"/>
      <c r="AQ129" s="8"/>
      <c r="AR129" s="8"/>
      <c r="AS129" s="8"/>
      <c r="AT129" s="8"/>
      <c r="AU129" s="8"/>
      <c r="AV129" s="8"/>
      <c r="AW129" s="8"/>
      <c r="AX129" s="8"/>
      <c r="AY129" s="8"/>
      <c r="AZ129" s="8"/>
      <c r="BA129" s="8"/>
      <c r="BB129" s="8"/>
      <c r="BC129" s="8"/>
      <c r="BD129" s="8"/>
      <c r="BE129" s="8"/>
      <c r="BF129" s="8"/>
      <c r="BG129" s="8"/>
      <c r="BH129" s="8"/>
      <c r="BI129" s="8"/>
      <c r="BJ129" s="8"/>
      <c r="BK129" s="8"/>
      <c r="BL129" s="8"/>
      <c r="BM129" s="8"/>
      <c r="BN129" s="8"/>
      <c r="BO129" s="8"/>
      <c r="BP129" s="8"/>
      <c r="BQ129" s="8"/>
      <c r="BR129" s="8"/>
      <c r="BS129" s="8"/>
      <c r="BT129" s="8"/>
      <c r="BU129" s="8"/>
      <c r="BV129" s="8"/>
      <c r="BW129" s="8"/>
      <c r="BX129" s="8"/>
      <c r="BY129" s="8"/>
      <c r="BZ129" s="8"/>
    </row>
    <row r="130" spans="2:78" x14ac:dyDescent="0.25">
      <c r="B130" s="1">
        <v>44740</v>
      </c>
      <c r="C130" s="14"/>
      <c r="D130" s="8">
        <v>1664.6737401</v>
      </c>
      <c r="E130" s="8">
        <v>13745.948526</v>
      </c>
      <c r="F130" s="8">
        <v>-7097.1148409999996</v>
      </c>
      <c r="G130" s="8">
        <v>-823.97676209999997</v>
      </c>
      <c r="H130" s="8">
        <v>429.97389371000003</v>
      </c>
      <c r="I130" s="8">
        <v>885.56424917000004</v>
      </c>
      <c r="J130" s="8">
        <v>7718.0241124000004</v>
      </c>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c r="AV130" s="8"/>
      <c r="AW130" s="8"/>
      <c r="AX130" s="8"/>
      <c r="AY130" s="8"/>
      <c r="AZ130" s="8"/>
      <c r="BA130" s="8"/>
      <c r="BB130" s="8"/>
      <c r="BC130" s="8"/>
      <c r="BD130" s="8"/>
      <c r="BE130" s="8"/>
      <c r="BF130" s="8"/>
      <c r="BG130" s="8"/>
      <c r="BH130" s="8"/>
      <c r="BI130" s="8"/>
      <c r="BJ130" s="8"/>
      <c r="BK130" s="8"/>
      <c r="BL130" s="8"/>
      <c r="BM130" s="8"/>
      <c r="BN130" s="8"/>
      <c r="BO130" s="8"/>
      <c r="BP130" s="8"/>
      <c r="BQ130" s="8"/>
      <c r="BR130" s="8"/>
      <c r="BS130" s="8"/>
      <c r="BT130" s="8"/>
      <c r="BU130" s="8"/>
      <c r="BV130" s="8"/>
      <c r="BW130" s="8"/>
      <c r="BX130" s="8"/>
      <c r="BY130" s="8"/>
      <c r="BZ130" s="8"/>
    </row>
    <row r="131" spans="2:78" x14ac:dyDescent="0.25">
      <c r="B131" s="1">
        <v>44741</v>
      </c>
      <c r="C131" s="14"/>
      <c r="D131" s="8">
        <v>1418.6589134000001</v>
      </c>
      <c r="E131" s="8">
        <v>13472.068525999999</v>
      </c>
      <c r="F131" s="8">
        <v>-7483.0772630000001</v>
      </c>
      <c r="G131" s="8">
        <v>-718.96529399999997</v>
      </c>
      <c r="H131" s="8">
        <v>472.33910419</v>
      </c>
      <c r="I131" s="8">
        <v>933.69554917000005</v>
      </c>
      <c r="J131" s="8">
        <v>7722.0641124000003</v>
      </c>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8"/>
      <c r="BG131" s="8"/>
      <c r="BH131" s="8"/>
      <c r="BI131" s="8"/>
      <c r="BJ131" s="8"/>
      <c r="BK131" s="8"/>
      <c r="BL131" s="8"/>
      <c r="BM131" s="8"/>
      <c r="BN131" s="8"/>
      <c r="BO131" s="8"/>
      <c r="BP131" s="8"/>
      <c r="BQ131" s="8"/>
      <c r="BR131" s="8"/>
      <c r="BS131" s="8"/>
      <c r="BT131" s="8"/>
      <c r="BU131" s="8"/>
      <c r="BV131" s="8"/>
      <c r="BW131" s="8"/>
      <c r="BX131" s="8"/>
      <c r="BY131" s="8"/>
      <c r="BZ131" s="8"/>
    </row>
    <row r="132" spans="2:78" x14ac:dyDescent="0.25">
      <c r="B132" s="1">
        <v>44742</v>
      </c>
      <c r="C132" s="14"/>
      <c r="D132" s="8">
        <v>837.73924403000001</v>
      </c>
      <c r="E132" s="8">
        <v>13476.268526</v>
      </c>
      <c r="F132" s="8">
        <v>-6731.9410310000003</v>
      </c>
      <c r="G132" s="8">
        <v>-661.50611609999999</v>
      </c>
      <c r="H132" s="8">
        <v>452.85148366999999</v>
      </c>
      <c r="I132" s="8">
        <v>959.37726037000004</v>
      </c>
      <c r="J132" s="8">
        <v>7805.0787624000004</v>
      </c>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8"/>
      <c r="BG132" s="8"/>
      <c r="BH132" s="8"/>
      <c r="BI132" s="8"/>
      <c r="BJ132" s="8"/>
      <c r="BK132" s="8"/>
      <c r="BL132" s="8"/>
      <c r="BM132" s="8"/>
      <c r="BN132" s="8"/>
      <c r="BO132" s="8"/>
      <c r="BP132" s="8"/>
      <c r="BQ132" s="8"/>
      <c r="BR132" s="8"/>
      <c r="BS132" s="8"/>
      <c r="BT132" s="8"/>
      <c r="BU132" s="8"/>
      <c r="BV132" s="8"/>
      <c r="BW132" s="8"/>
      <c r="BX132" s="8"/>
      <c r="BY132" s="8"/>
      <c r="BZ132" s="8"/>
    </row>
    <row r="133" spans="2:78" x14ac:dyDescent="0.25">
      <c r="B133" s="1">
        <v>44743</v>
      </c>
      <c r="C133" s="14"/>
      <c r="D133" s="8">
        <v>657.61526537999998</v>
      </c>
      <c r="E133" s="8">
        <v>13471.141715</v>
      </c>
      <c r="F133" s="8">
        <v>-6854.0405179999998</v>
      </c>
      <c r="G133" s="8">
        <v>-324.69366600000001</v>
      </c>
      <c r="H133" s="8">
        <v>533.92655550999996</v>
      </c>
      <c r="I133" s="8">
        <v>923.00913821999995</v>
      </c>
      <c r="J133" s="8">
        <v>7784.1780146000001</v>
      </c>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c r="BE133" s="8"/>
      <c r="BF133" s="8"/>
      <c r="BG133" s="8"/>
      <c r="BH133" s="8"/>
      <c r="BI133" s="8"/>
      <c r="BJ133" s="8"/>
      <c r="BK133" s="8"/>
      <c r="BL133" s="8"/>
      <c r="BM133" s="8"/>
      <c r="BN133" s="8"/>
      <c r="BO133" s="8"/>
      <c r="BP133" s="8"/>
      <c r="BQ133" s="8"/>
      <c r="BR133" s="8"/>
      <c r="BS133" s="8"/>
      <c r="BT133" s="8"/>
      <c r="BU133" s="8"/>
      <c r="BV133" s="8"/>
      <c r="BW133" s="8"/>
      <c r="BX133" s="8"/>
      <c r="BY133" s="8"/>
      <c r="BZ133" s="8"/>
    </row>
    <row r="134" spans="2:78" x14ac:dyDescent="0.25">
      <c r="B134" s="1">
        <v>44746</v>
      </c>
      <c r="C134" s="14"/>
      <c r="D134" s="8">
        <v>803.12379838000004</v>
      </c>
      <c r="E134" s="8">
        <v>13499.863396000001</v>
      </c>
      <c r="F134" s="8">
        <v>-6890.0330389999999</v>
      </c>
      <c r="G134" s="8">
        <v>-380.85515279999998</v>
      </c>
      <c r="H134" s="8">
        <v>461.62261173000002</v>
      </c>
      <c r="I134" s="8">
        <v>916.26813821999997</v>
      </c>
      <c r="J134" s="8">
        <v>7757.9480145999996</v>
      </c>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c r="AV134" s="8"/>
      <c r="AW134" s="8"/>
      <c r="AX134" s="8"/>
      <c r="AY134" s="8"/>
      <c r="AZ134" s="8"/>
      <c r="BA134" s="8"/>
      <c r="BB134" s="8"/>
      <c r="BC134" s="8"/>
      <c r="BD134" s="8"/>
      <c r="BE134" s="8"/>
      <c r="BF134" s="8"/>
      <c r="BG134" s="8"/>
      <c r="BH134" s="8"/>
      <c r="BI134" s="8"/>
      <c r="BJ134" s="8"/>
      <c r="BK134" s="8"/>
      <c r="BL134" s="8"/>
      <c r="BM134" s="8"/>
      <c r="BN134" s="8"/>
      <c r="BO134" s="8"/>
      <c r="BP134" s="8"/>
      <c r="BQ134" s="8"/>
      <c r="BR134" s="8"/>
      <c r="BS134" s="8"/>
      <c r="BT134" s="8"/>
      <c r="BU134" s="8"/>
      <c r="BV134" s="8"/>
      <c r="BW134" s="8"/>
      <c r="BX134" s="8"/>
      <c r="BY134" s="8"/>
      <c r="BZ134" s="8"/>
    </row>
    <row r="135" spans="2:78" x14ac:dyDescent="0.25">
      <c r="B135" s="1">
        <v>44747</v>
      </c>
      <c r="C135" s="14"/>
      <c r="D135" s="8">
        <v>619.99027565999995</v>
      </c>
      <c r="E135" s="8">
        <v>13613.333396</v>
      </c>
      <c r="F135" s="8">
        <v>-6794.2206990000004</v>
      </c>
      <c r="G135" s="8">
        <v>-333.37020580000001</v>
      </c>
      <c r="H135" s="8">
        <v>529.83421228999998</v>
      </c>
      <c r="I135" s="8">
        <v>913.12403821999999</v>
      </c>
      <c r="J135" s="8">
        <v>7824.0825334000001</v>
      </c>
      <c r="K135" s="8"/>
      <c r="L135" s="8"/>
      <c r="M135" s="8"/>
      <c r="N135" s="8"/>
      <c r="O135" s="8"/>
      <c r="P135" s="8"/>
      <c r="Q135" s="8"/>
      <c r="R135" s="8"/>
      <c r="S135" s="8"/>
      <c r="T135" s="8"/>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8"/>
      <c r="AS135" s="8"/>
      <c r="AT135" s="8"/>
      <c r="AU135" s="8"/>
      <c r="AV135" s="8"/>
      <c r="AW135" s="8"/>
      <c r="AX135" s="8"/>
      <c r="AY135" s="8"/>
      <c r="AZ135" s="8"/>
      <c r="BA135" s="8"/>
      <c r="BB135" s="8"/>
      <c r="BC135" s="8"/>
      <c r="BD135" s="8"/>
      <c r="BE135" s="8"/>
      <c r="BF135" s="8"/>
      <c r="BG135" s="8"/>
      <c r="BH135" s="8"/>
      <c r="BI135" s="8"/>
      <c r="BJ135" s="8"/>
      <c r="BK135" s="8"/>
      <c r="BL135" s="8"/>
      <c r="BM135" s="8"/>
      <c r="BN135" s="8"/>
      <c r="BO135" s="8"/>
      <c r="BP135" s="8"/>
      <c r="BQ135" s="8"/>
      <c r="BR135" s="8"/>
      <c r="BS135" s="8"/>
      <c r="BT135" s="8"/>
      <c r="BU135" s="8"/>
      <c r="BV135" s="8"/>
      <c r="BW135" s="8"/>
      <c r="BX135" s="8"/>
      <c r="BY135" s="8"/>
      <c r="BZ135" s="8"/>
    </row>
    <row r="136" spans="2:78" x14ac:dyDescent="0.25">
      <c r="B136" s="1">
        <v>44748</v>
      </c>
      <c r="C136" s="14"/>
      <c r="D136" s="8">
        <v>353.72591756000003</v>
      </c>
      <c r="E136" s="8">
        <v>13730.713395999999</v>
      </c>
      <c r="F136" s="8">
        <v>-6690.3783160000003</v>
      </c>
      <c r="G136" s="8">
        <v>-344.52530660000002</v>
      </c>
      <c r="H136" s="8">
        <v>561.62505883999995</v>
      </c>
      <c r="I136" s="8">
        <v>972.67903822000005</v>
      </c>
      <c r="J136" s="8">
        <v>7851.9465320999998</v>
      </c>
      <c r="K136" s="8"/>
      <c r="L136" s="8"/>
      <c r="M136" s="8"/>
      <c r="N136" s="8"/>
      <c r="O136" s="8"/>
      <c r="P136" s="8"/>
      <c r="Q136" s="8"/>
      <c r="R136" s="8"/>
      <c r="S136" s="8"/>
      <c r="T136" s="8"/>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8"/>
      <c r="AS136" s="8"/>
      <c r="AT136" s="8"/>
      <c r="AU136" s="8"/>
      <c r="AV136" s="8"/>
      <c r="AW136" s="8"/>
      <c r="AX136" s="8"/>
      <c r="AY136" s="8"/>
      <c r="AZ136" s="8"/>
      <c r="BA136" s="8"/>
      <c r="BB136" s="8"/>
      <c r="BC136" s="8"/>
      <c r="BD136" s="8"/>
      <c r="BE136" s="8"/>
      <c r="BF136" s="8"/>
      <c r="BG136" s="8"/>
      <c r="BH136" s="8"/>
      <c r="BI136" s="8"/>
      <c r="BJ136" s="8"/>
      <c r="BK136" s="8"/>
      <c r="BL136" s="8"/>
      <c r="BM136" s="8"/>
      <c r="BN136" s="8"/>
      <c r="BO136" s="8"/>
      <c r="BP136" s="8"/>
      <c r="BQ136" s="8"/>
      <c r="BR136" s="8"/>
      <c r="BS136" s="8"/>
      <c r="BT136" s="8"/>
      <c r="BU136" s="8"/>
      <c r="BV136" s="8"/>
      <c r="BW136" s="8"/>
      <c r="BX136" s="8"/>
      <c r="BY136" s="8"/>
      <c r="BZ136" s="8"/>
    </row>
    <row r="137" spans="2:78" x14ac:dyDescent="0.25">
      <c r="B137" s="1">
        <v>44749</v>
      </c>
      <c r="C137" s="14"/>
      <c r="D137" s="8">
        <v>332.82027010000002</v>
      </c>
      <c r="E137" s="8">
        <v>13563.013396</v>
      </c>
      <c r="F137" s="8">
        <v>-6599.4317590000001</v>
      </c>
      <c r="G137" s="8">
        <v>-358.15158869999999</v>
      </c>
      <c r="H137" s="8">
        <v>536.65396813999996</v>
      </c>
      <c r="I137" s="8">
        <v>1050.7009911</v>
      </c>
      <c r="J137" s="8">
        <v>7857.9065320999998</v>
      </c>
      <c r="K137" s="8"/>
      <c r="L137" s="8"/>
      <c r="M137" s="8"/>
      <c r="N137" s="8"/>
      <c r="O137" s="8"/>
      <c r="P137" s="8"/>
      <c r="Q137" s="8"/>
      <c r="R137" s="8"/>
      <c r="S137" s="8"/>
      <c r="T137" s="8"/>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8"/>
      <c r="AS137" s="8"/>
      <c r="AT137" s="8"/>
      <c r="AU137" s="8"/>
      <c r="AV137" s="8"/>
      <c r="AW137" s="8"/>
      <c r="AX137" s="8"/>
      <c r="AY137" s="8"/>
      <c r="AZ137" s="8"/>
      <c r="BA137" s="8"/>
      <c r="BB137" s="8"/>
      <c r="BC137" s="8"/>
      <c r="BD137" s="8"/>
      <c r="BE137" s="8"/>
      <c r="BF137" s="8"/>
      <c r="BG137" s="8"/>
      <c r="BH137" s="8"/>
      <c r="BI137" s="8"/>
      <c r="BJ137" s="8"/>
      <c r="BK137" s="8"/>
      <c r="BL137" s="8"/>
      <c r="BM137" s="8"/>
      <c r="BN137" s="8"/>
      <c r="BO137" s="8"/>
      <c r="BP137" s="8"/>
      <c r="BQ137" s="8"/>
      <c r="BR137" s="8"/>
      <c r="BS137" s="8"/>
      <c r="BT137" s="8"/>
      <c r="BU137" s="8"/>
      <c r="BV137" s="8"/>
      <c r="BW137" s="8"/>
      <c r="BX137" s="8"/>
      <c r="BY137" s="8"/>
      <c r="BZ137" s="8"/>
    </row>
    <row r="138" spans="2:78" x14ac:dyDescent="0.25">
      <c r="B138" s="1">
        <v>44750</v>
      </c>
      <c r="C138" s="14"/>
      <c r="D138" s="8">
        <v>-296.0200251</v>
      </c>
      <c r="E138" s="8">
        <v>13762.401621000001</v>
      </c>
      <c r="F138" s="8">
        <v>-6508.2424469999996</v>
      </c>
      <c r="G138" s="8">
        <v>-393.30361979999998</v>
      </c>
      <c r="H138" s="8">
        <v>631.50500753999995</v>
      </c>
      <c r="I138" s="8">
        <v>1036.3260267000001</v>
      </c>
      <c r="J138" s="8">
        <v>7858.2666320999997</v>
      </c>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8"/>
      <c r="BG138" s="8"/>
      <c r="BH138" s="8"/>
      <c r="BI138" s="8"/>
      <c r="BJ138" s="8"/>
      <c r="BK138" s="8"/>
      <c r="BL138" s="8"/>
      <c r="BM138" s="8"/>
      <c r="BN138" s="8"/>
      <c r="BO138" s="8"/>
      <c r="BP138" s="8"/>
      <c r="BQ138" s="8"/>
      <c r="BR138" s="8"/>
      <c r="BS138" s="8"/>
      <c r="BT138" s="8"/>
      <c r="BU138" s="8"/>
      <c r="BV138" s="8"/>
      <c r="BW138" s="8"/>
      <c r="BX138" s="8"/>
      <c r="BY138" s="8"/>
      <c r="BZ138" s="8"/>
    </row>
    <row r="139" spans="2:78" x14ac:dyDescent="0.25">
      <c r="B139" s="1">
        <v>44753</v>
      </c>
      <c r="C139" s="14"/>
      <c r="D139" s="8">
        <v>-429.34004249999998</v>
      </c>
      <c r="E139" s="8">
        <v>13602.451621</v>
      </c>
      <c r="F139" s="8">
        <v>-6405.9261839999999</v>
      </c>
      <c r="G139" s="8">
        <v>-411.97483540000002</v>
      </c>
      <c r="H139" s="8">
        <v>590.65226754000003</v>
      </c>
      <c r="I139" s="8">
        <v>1028.7069266999999</v>
      </c>
      <c r="J139" s="8">
        <v>7870.4896320999997</v>
      </c>
      <c r="K139" s="8"/>
      <c r="L139" s="8"/>
      <c r="M139" s="8"/>
      <c r="N139" s="8"/>
      <c r="O139" s="8"/>
      <c r="P139" s="8"/>
      <c r="Q139" s="8"/>
      <c r="R139" s="8"/>
      <c r="S139" s="8"/>
      <c r="T139" s="8"/>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8"/>
      <c r="AS139" s="8"/>
      <c r="AT139" s="8"/>
      <c r="AU139" s="8"/>
      <c r="AV139" s="8"/>
      <c r="AW139" s="8"/>
      <c r="AX139" s="8"/>
      <c r="AY139" s="8"/>
      <c r="AZ139" s="8"/>
      <c r="BA139" s="8"/>
      <c r="BB139" s="8"/>
      <c r="BC139" s="8"/>
      <c r="BD139" s="8"/>
      <c r="BE139" s="8"/>
      <c r="BF139" s="8"/>
      <c r="BG139" s="8"/>
      <c r="BH139" s="8"/>
      <c r="BI139" s="8"/>
      <c r="BJ139" s="8"/>
      <c r="BK139" s="8"/>
      <c r="BL139" s="8"/>
      <c r="BM139" s="8"/>
      <c r="BN139" s="8"/>
      <c r="BO139" s="8"/>
      <c r="BP139" s="8"/>
      <c r="BQ139" s="8"/>
      <c r="BR139" s="8"/>
      <c r="BS139" s="8"/>
      <c r="BT139" s="8"/>
      <c r="BU139" s="8"/>
      <c r="BV139" s="8"/>
      <c r="BW139" s="8"/>
      <c r="BX139" s="8"/>
      <c r="BY139" s="8"/>
      <c r="BZ139" s="8"/>
    </row>
    <row r="140" spans="2:78" x14ac:dyDescent="0.25">
      <c r="B140" s="1">
        <v>44754</v>
      </c>
      <c r="C140" s="14"/>
      <c r="D140" s="8">
        <v>-867.36367459999997</v>
      </c>
      <c r="E140" s="8">
        <v>13769.641621000001</v>
      </c>
      <c r="F140" s="8">
        <v>-6431.9750110000004</v>
      </c>
      <c r="G140" s="8">
        <v>-433.98739840000002</v>
      </c>
      <c r="H140" s="8">
        <v>663.16081754000004</v>
      </c>
      <c r="I140" s="8">
        <v>1067.8901267000001</v>
      </c>
      <c r="J140" s="8">
        <v>7877.0035764000004</v>
      </c>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c r="AV140" s="8"/>
      <c r="AW140" s="8"/>
      <c r="AX140" s="8"/>
      <c r="AY140" s="8"/>
      <c r="AZ140" s="8"/>
      <c r="BA140" s="8"/>
      <c r="BB140" s="8"/>
      <c r="BC140" s="8"/>
      <c r="BD140" s="8"/>
      <c r="BE140" s="8"/>
      <c r="BF140" s="8"/>
      <c r="BG140" s="8"/>
      <c r="BH140" s="8"/>
      <c r="BI140" s="8"/>
      <c r="BJ140" s="8"/>
      <c r="BK140" s="8"/>
      <c r="BL140" s="8"/>
      <c r="BM140" s="8"/>
      <c r="BN140" s="8"/>
      <c r="BO140" s="8"/>
      <c r="BP140" s="8"/>
      <c r="BQ140" s="8"/>
      <c r="BR140" s="8"/>
      <c r="BS140" s="8"/>
      <c r="BT140" s="8"/>
      <c r="BU140" s="8"/>
      <c r="BV140" s="8"/>
      <c r="BW140" s="8"/>
      <c r="BX140" s="8"/>
      <c r="BY140" s="8"/>
      <c r="BZ140" s="8"/>
    </row>
    <row r="141" spans="2:78" x14ac:dyDescent="0.25">
      <c r="B141" s="1">
        <v>44755</v>
      </c>
      <c r="C141" s="14"/>
      <c r="D141" s="8">
        <v>-1030.7788680000001</v>
      </c>
      <c r="E141" s="8">
        <v>13935.951621</v>
      </c>
      <c r="F141" s="8">
        <v>-6358.0267700000004</v>
      </c>
      <c r="G141" s="8">
        <v>-486.08194129999998</v>
      </c>
      <c r="H141" s="8">
        <v>703.92528536999998</v>
      </c>
      <c r="I141" s="8">
        <v>1072.2494267</v>
      </c>
      <c r="J141" s="8">
        <v>7901.1335763999996</v>
      </c>
      <c r="K141" s="8"/>
      <c r="L141" s="8"/>
      <c r="M141" s="8"/>
      <c r="N141" s="8"/>
      <c r="O141" s="8"/>
      <c r="P141" s="8"/>
      <c r="Q141" s="8"/>
      <c r="R141" s="8"/>
      <c r="S141" s="8"/>
      <c r="T141" s="8"/>
      <c r="U141" s="8"/>
      <c r="V141" s="8"/>
      <c r="W141" s="8"/>
      <c r="X141" s="8"/>
      <c r="Y141" s="8"/>
      <c r="Z141" s="8"/>
      <c r="AA141" s="8"/>
      <c r="AB141" s="8"/>
      <c r="AC141" s="8"/>
      <c r="AD141" s="8"/>
      <c r="AE141" s="8"/>
      <c r="AF141" s="8"/>
      <c r="AG141" s="8"/>
      <c r="AH141" s="8"/>
      <c r="AI141" s="8"/>
      <c r="AJ141" s="8"/>
      <c r="AK141" s="8"/>
      <c r="AL141" s="8"/>
      <c r="AM141" s="8"/>
      <c r="AN141" s="8"/>
      <c r="AO141" s="8"/>
      <c r="AP141" s="8"/>
      <c r="AQ141" s="8"/>
      <c r="AR141" s="8"/>
      <c r="AS141" s="8"/>
      <c r="AT141" s="8"/>
      <c r="AU141" s="8"/>
      <c r="AV141" s="8"/>
      <c r="AW141" s="8"/>
      <c r="AX141" s="8"/>
      <c r="AY141" s="8"/>
      <c r="AZ141" s="8"/>
      <c r="BA141" s="8"/>
      <c r="BB141" s="8"/>
      <c r="BC141" s="8"/>
      <c r="BD141" s="8"/>
      <c r="BE141" s="8"/>
      <c r="BF141" s="8"/>
      <c r="BG141" s="8"/>
      <c r="BH141" s="8"/>
      <c r="BI141" s="8"/>
      <c r="BJ141" s="8"/>
      <c r="BK141" s="8"/>
      <c r="BL141" s="8"/>
      <c r="BM141" s="8"/>
      <c r="BN141" s="8"/>
      <c r="BO141" s="8"/>
      <c r="BP141" s="8"/>
      <c r="BQ141" s="8"/>
      <c r="BR141" s="8"/>
      <c r="BS141" s="8"/>
      <c r="BT141" s="8"/>
      <c r="BU141" s="8"/>
      <c r="BV141" s="8"/>
      <c r="BW141" s="8"/>
      <c r="BX141" s="8"/>
      <c r="BY141" s="8"/>
      <c r="BZ141" s="8"/>
    </row>
    <row r="142" spans="2:78" x14ac:dyDescent="0.25">
      <c r="B142" s="1">
        <v>44756</v>
      </c>
      <c r="C142" s="14"/>
      <c r="D142" s="8">
        <v>-1661.79312</v>
      </c>
      <c r="E142" s="8">
        <v>14007.461621</v>
      </c>
      <c r="F142" s="8">
        <v>-5775.6760780000004</v>
      </c>
      <c r="G142" s="8">
        <v>-524.44794890000003</v>
      </c>
      <c r="H142" s="8">
        <v>802.54550214999995</v>
      </c>
      <c r="I142" s="8">
        <v>1032.2428267</v>
      </c>
      <c r="J142" s="8">
        <v>7954.8568845</v>
      </c>
      <c r="K142" s="8"/>
      <c r="L142" s="8"/>
      <c r="M142" s="8"/>
      <c r="N142" s="8"/>
      <c r="O142" s="8"/>
      <c r="P142" s="8"/>
      <c r="Q142" s="8"/>
      <c r="R142" s="8"/>
      <c r="S142" s="8"/>
      <c r="T142" s="8"/>
      <c r="U142" s="8"/>
      <c r="V142" s="8"/>
      <c r="W142" s="8"/>
      <c r="X142" s="8"/>
      <c r="Y142" s="8"/>
      <c r="Z142" s="8"/>
      <c r="AA142" s="8"/>
      <c r="AB142" s="8"/>
      <c r="AC142" s="8"/>
      <c r="AD142" s="8"/>
      <c r="AE142" s="8"/>
      <c r="AF142" s="8"/>
      <c r="AG142" s="8"/>
      <c r="AH142" s="8"/>
      <c r="AI142" s="8"/>
      <c r="AJ142" s="8"/>
      <c r="AK142" s="8"/>
      <c r="AL142" s="8"/>
      <c r="AM142" s="8"/>
      <c r="AN142" s="8"/>
      <c r="AO142" s="8"/>
      <c r="AP142" s="8"/>
      <c r="AQ142" s="8"/>
      <c r="AR142" s="8"/>
      <c r="AS142" s="8"/>
      <c r="AT142" s="8"/>
      <c r="AU142" s="8"/>
      <c r="AV142" s="8"/>
      <c r="AW142" s="8"/>
      <c r="AX142" s="8"/>
      <c r="AY142" s="8"/>
      <c r="AZ142" s="8"/>
      <c r="BA142" s="8"/>
      <c r="BB142" s="8"/>
      <c r="BC142" s="8"/>
      <c r="BD142" s="8"/>
      <c r="BE142" s="8"/>
      <c r="BF142" s="8"/>
      <c r="BG142" s="8"/>
      <c r="BH142" s="8"/>
      <c r="BI142" s="8"/>
      <c r="BJ142" s="8"/>
      <c r="BK142" s="8"/>
      <c r="BL142" s="8"/>
      <c r="BM142" s="8"/>
      <c r="BN142" s="8"/>
      <c r="BO142" s="8"/>
      <c r="BP142" s="8"/>
      <c r="BQ142" s="8"/>
      <c r="BR142" s="8"/>
      <c r="BS142" s="8"/>
      <c r="BT142" s="8"/>
      <c r="BU142" s="8"/>
      <c r="BV142" s="8"/>
      <c r="BW142" s="8"/>
      <c r="BX142" s="8"/>
      <c r="BY142" s="8"/>
      <c r="BZ142" s="8"/>
    </row>
    <row r="143" spans="2:78" x14ac:dyDescent="0.25">
      <c r="B143" s="1">
        <v>44757</v>
      </c>
      <c r="C143" s="14"/>
      <c r="D143" s="8">
        <v>-1626.4120640000001</v>
      </c>
      <c r="E143" s="8">
        <v>14331.550633000001</v>
      </c>
      <c r="F143" s="8">
        <v>-6210.8930650000002</v>
      </c>
      <c r="G143" s="8">
        <v>-588.52492359999997</v>
      </c>
      <c r="H143" s="8">
        <v>714.56590575999996</v>
      </c>
      <c r="I143" s="8">
        <v>1107.8579972</v>
      </c>
      <c r="J143" s="8">
        <v>7952.1208125000003</v>
      </c>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c r="AV143" s="8"/>
      <c r="AW143" s="8"/>
      <c r="AX143" s="8"/>
      <c r="AY143" s="8"/>
      <c r="AZ143" s="8"/>
      <c r="BA143" s="8"/>
      <c r="BB143" s="8"/>
      <c r="BC143" s="8"/>
      <c r="BD143" s="8"/>
      <c r="BE143" s="8"/>
      <c r="BF143" s="8"/>
      <c r="BG143" s="8"/>
      <c r="BH143" s="8"/>
      <c r="BI143" s="8"/>
      <c r="BJ143" s="8"/>
      <c r="BK143" s="8"/>
      <c r="BL143" s="8"/>
      <c r="BM143" s="8"/>
      <c r="BN143" s="8"/>
      <c r="BO143" s="8"/>
      <c r="BP143" s="8"/>
      <c r="BQ143" s="8"/>
      <c r="BR143" s="8"/>
      <c r="BS143" s="8"/>
      <c r="BT143" s="8"/>
      <c r="BU143" s="8"/>
      <c r="BV143" s="8"/>
      <c r="BW143" s="8"/>
      <c r="BX143" s="8"/>
      <c r="BY143" s="8"/>
      <c r="BZ143" s="8"/>
    </row>
    <row r="144" spans="2:78" x14ac:dyDescent="0.25">
      <c r="B144" s="1">
        <v>44760</v>
      </c>
      <c r="C144" s="14"/>
      <c r="D144" s="8">
        <v>-1439.0290930000001</v>
      </c>
      <c r="E144" s="8">
        <v>14379.550633000001</v>
      </c>
      <c r="F144" s="8">
        <v>-6543.3519200000001</v>
      </c>
      <c r="G144" s="8">
        <v>-230.507171</v>
      </c>
      <c r="H144" s="8">
        <v>687.75987062000002</v>
      </c>
      <c r="I144" s="8">
        <v>1080.4472955000001</v>
      </c>
      <c r="J144" s="8">
        <v>7940.6608125000002</v>
      </c>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8"/>
      <c r="BF144" s="8"/>
      <c r="BG144" s="8"/>
      <c r="BH144" s="8"/>
      <c r="BI144" s="8"/>
      <c r="BJ144" s="8"/>
      <c r="BK144" s="8"/>
      <c r="BL144" s="8"/>
      <c r="BM144" s="8"/>
      <c r="BN144" s="8"/>
      <c r="BO144" s="8"/>
      <c r="BP144" s="8"/>
      <c r="BQ144" s="8"/>
      <c r="BR144" s="8"/>
      <c r="BS144" s="8"/>
      <c r="BT144" s="8"/>
      <c r="BU144" s="8"/>
      <c r="BV144" s="8"/>
      <c r="BW144" s="8"/>
      <c r="BX144" s="8"/>
      <c r="BY144" s="8"/>
      <c r="BZ144" s="8"/>
    </row>
    <row r="145" spans="2:78" x14ac:dyDescent="0.25">
      <c r="B145" s="1">
        <v>44761</v>
      </c>
      <c r="C145" s="14"/>
      <c r="D145" s="8">
        <v>-1892.101541</v>
      </c>
      <c r="E145" s="8">
        <v>14383.273902999999</v>
      </c>
      <c r="F145" s="8">
        <v>-6613.0403470000001</v>
      </c>
      <c r="G145" s="8">
        <v>-205.68702769999999</v>
      </c>
      <c r="H145" s="8">
        <v>650.70059337999999</v>
      </c>
      <c r="I145" s="8">
        <v>992.62254943000005</v>
      </c>
      <c r="J145" s="8">
        <v>7927.8918090999996</v>
      </c>
      <c r="K145" s="8"/>
      <c r="L145" s="8"/>
      <c r="M145" s="8"/>
      <c r="N145" s="8"/>
      <c r="O145" s="8"/>
      <c r="P145" s="8"/>
      <c r="Q145" s="8"/>
      <c r="R145" s="8"/>
      <c r="S145" s="8"/>
      <c r="T145" s="8"/>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8"/>
      <c r="AS145" s="8"/>
      <c r="AT145" s="8"/>
      <c r="AU145" s="8"/>
      <c r="AV145" s="8"/>
      <c r="AW145" s="8"/>
      <c r="AX145" s="8"/>
      <c r="AY145" s="8"/>
      <c r="AZ145" s="8"/>
      <c r="BA145" s="8"/>
      <c r="BB145" s="8"/>
      <c r="BC145" s="8"/>
      <c r="BD145" s="8"/>
      <c r="BE145" s="8"/>
      <c r="BF145" s="8"/>
      <c r="BG145" s="8"/>
      <c r="BH145" s="8"/>
      <c r="BI145" s="8"/>
      <c r="BJ145" s="8"/>
      <c r="BK145" s="8"/>
      <c r="BL145" s="8"/>
      <c r="BM145" s="8"/>
      <c r="BN145" s="8"/>
      <c r="BO145" s="8"/>
      <c r="BP145" s="8"/>
      <c r="BQ145" s="8"/>
      <c r="BR145" s="8"/>
      <c r="BS145" s="8"/>
      <c r="BT145" s="8"/>
      <c r="BU145" s="8"/>
      <c r="BV145" s="8"/>
      <c r="BW145" s="8"/>
      <c r="BX145" s="8"/>
      <c r="BY145" s="8"/>
      <c r="BZ145" s="8"/>
    </row>
    <row r="146" spans="2:78" x14ac:dyDescent="0.25">
      <c r="B146" s="1">
        <v>44762</v>
      </c>
      <c r="C146" s="14"/>
      <c r="D146" s="8">
        <v>-2731.586796</v>
      </c>
      <c r="E146" s="8">
        <v>14252.351919000001</v>
      </c>
      <c r="F146" s="8">
        <v>-6649.2799590000004</v>
      </c>
      <c r="G146" s="8">
        <v>273.9050618</v>
      </c>
      <c r="H146" s="8">
        <v>619.14223539</v>
      </c>
      <c r="I146" s="8">
        <v>1013.3849374</v>
      </c>
      <c r="J146" s="8">
        <v>7868.2863432000004</v>
      </c>
      <c r="K146" s="8"/>
      <c r="L146" s="8"/>
      <c r="M146" s="8"/>
      <c r="N146" s="8"/>
      <c r="O146" s="8"/>
      <c r="P146" s="8"/>
      <c r="Q146" s="8"/>
      <c r="R146" s="8"/>
      <c r="S146" s="8"/>
      <c r="T146" s="8"/>
      <c r="U146" s="8"/>
      <c r="V146" s="8"/>
      <c r="W146" s="8"/>
      <c r="X146" s="8"/>
      <c r="Y146" s="8"/>
      <c r="Z146" s="8"/>
      <c r="AA146" s="8"/>
      <c r="AB146" s="8"/>
      <c r="AC146" s="8"/>
      <c r="AD146" s="8"/>
      <c r="AE146" s="8"/>
      <c r="AF146" s="8"/>
      <c r="AG146" s="8"/>
      <c r="AH146" s="8"/>
      <c r="AI146" s="8"/>
      <c r="AJ146" s="8"/>
      <c r="AK146" s="8"/>
      <c r="AL146" s="8"/>
      <c r="AM146" s="8"/>
      <c r="AN146" s="8"/>
      <c r="AO146" s="8"/>
      <c r="AP146" s="8"/>
      <c r="AQ146" s="8"/>
      <c r="AR146" s="8"/>
      <c r="AS146" s="8"/>
      <c r="AT146" s="8"/>
      <c r="AU146" s="8"/>
      <c r="AV146" s="8"/>
      <c r="AW146" s="8"/>
      <c r="AX146" s="8"/>
      <c r="AY146" s="8"/>
      <c r="AZ146" s="8"/>
      <c r="BA146" s="8"/>
      <c r="BB146" s="8"/>
      <c r="BC146" s="8"/>
      <c r="BD146" s="8"/>
      <c r="BE146" s="8"/>
      <c r="BF146" s="8"/>
      <c r="BG146" s="8"/>
      <c r="BH146" s="8"/>
      <c r="BI146" s="8"/>
      <c r="BJ146" s="8"/>
      <c r="BK146" s="8"/>
      <c r="BL146" s="8"/>
      <c r="BM146" s="8"/>
      <c r="BN146" s="8"/>
      <c r="BO146" s="8"/>
      <c r="BP146" s="8"/>
      <c r="BQ146" s="8"/>
      <c r="BR146" s="8"/>
      <c r="BS146" s="8"/>
      <c r="BT146" s="8"/>
      <c r="BU146" s="8"/>
      <c r="BV146" s="8"/>
      <c r="BW146" s="8"/>
      <c r="BX146" s="8"/>
      <c r="BY146" s="8"/>
      <c r="BZ146" s="8"/>
    </row>
    <row r="147" spans="2:78" x14ac:dyDescent="0.25">
      <c r="B147" s="1">
        <v>44763</v>
      </c>
      <c r="C147" s="14"/>
      <c r="D147" s="8">
        <v>-3104.0567959999998</v>
      </c>
      <c r="E147" s="8">
        <v>14089.341919</v>
      </c>
      <c r="F147" s="8">
        <v>-6583.4223080000002</v>
      </c>
      <c r="G147" s="8">
        <v>759.36474693000002</v>
      </c>
      <c r="H147" s="8">
        <v>577.64748328999997</v>
      </c>
      <c r="I147" s="8">
        <v>982.40683741999999</v>
      </c>
      <c r="J147" s="8">
        <v>7817.7663431999999</v>
      </c>
      <c r="K147" s="8"/>
      <c r="L147" s="8"/>
      <c r="M147" s="8"/>
      <c r="N147" s="8"/>
      <c r="O147" s="8"/>
      <c r="P147" s="8"/>
      <c r="Q147" s="8"/>
      <c r="R147" s="8"/>
      <c r="S147" s="8"/>
      <c r="T147" s="8"/>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8"/>
      <c r="AS147" s="8"/>
      <c r="AT147" s="8"/>
      <c r="AU147" s="8"/>
      <c r="AV147" s="8"/>
      <c r="AW147" s="8"/>
      <c r="AX147" s="8"/>
      <c r="AY147" s="8"/>
      <c r="AZ147" s="8"/>
      <c r="BA147" s="8"/>
      <c r="BB147" s="8"/>
      <c r="BC147" s="8"/>
      <c r="BD147" s="8"/>
      <c r="BE147" s="8"/>
      <c r="BF147" s="8"/>
      <c r="BG147" s="8"/>
      <c r="BH147" s="8"/>
      <c r="BI147" s="8"/>
      <c r="BJ147" s="8"/>
      <c r="BK147" s="8"/>
      <c r="BL147" s="8"/>
      <c r="BM147" s="8"/>
      <c r="BN147" s="8"/>
      <c r="BO147" s="8"/>
      <c r="BP147" s="8"/>
      <c r="BQ147" s="8"/>
      <c r="BR147" s="8"/>
      <c r="BS147" s="8"/>
      <c r="BT147" s="8"/>
      <c r="BU147" s="8"/>
      <c r="BV147" s="8"/>
      <c r="BW147" s="8"/>
      <c r="BX147" s="8"/>
      <c r="BY147" s="8"/>
      <c r="BZ147" s="8"/>
    </row>
    <row r="148" spans="2:78" x14ac:dyDescent="0.25">
      <c r="B148" s="1">
        <v>44764</v>
      </c>
      <c r="C148" s="14"/>
      <c r="D148" s="8">
        <v>-3036.9125749999998</v>
      </c>
      <c r="E148" s="8">
        <v>14079.301919</v>
      </c>
      <c r="F148" s="8">
        <v>-6631.2632309999999</v>
      </c>
      <c r="G148" s="8">
        <v>1243.0528566</v>
      </c>
      <c r="H148" s="8">
        <v>546.99333663000004</v>
      </c>
      <c r="I148" s="8">
        <v>964.41693741999995</v>
      </c>
      <c r="J148" s="8">
        <v>7825.1885451999997</v>
      </c>
      <c r="K148" s="8"/>
      <c r="L148" s="8"/>
      <c r="M148" s="8"/>
      <c r="N148" s="8"/>
      <c r="O148" s="8"/>
      <c r="P148" s="8"/>
      <c r="Q148" s="8"/>
      <c r="R148" s="8"/>
      <c r="S148" s="8"/>
      <c r="T148" s="8"/>
      <c r="U148" s="8"/>
      <c r="V148" s="8"/>
      <c r="W148" s="8"/>
      <c r="X148" s="8"/>
      <c r="Y148" s="8"/>
      <c r="Z148" s="8"/>
      <c r="AA148" s="8"/>
      <c r="AB148" s="8"/>
      <c r="AC148" s="8"/>
      <c r="AD148" s="8"/>
      <c r="AE148" s="8"/>
      <c r="AF148" s="8"/>
      <c r="AG148" s="8"/>
      <c r="AH148" s="8"/>
      <c r="AI148" s="8"/>
      <c r="AJ148" s="8"/>
      <c r="AK148" s="8"/>
      <c r="AL148" s="8"/>
      <c r="AM148" s="8"/>
      <c r="AN148" s="8"/>
      <c r="AO148" s="8"/>
      <c r="AP148" s="8"/>
      <c r="AQ148" s="8"/>
      <c r="AR148" s="8"/>
      <c r="AS148" s="8"/>
      <c r="AT148" s="8"/>
      <c r="AU148" s="8"/>
      <c r="AV148" s="8"/>
      <c r="AW148" s="8"/>
      <c r="AX148" s="8"/>
      <c r="AY148" s="8"/>
      <c r="AZ148" s="8"/>
      <c r="BA148" s="8"/>
      <c r="BB148" s="8"/>
      <c r="BC148" s="8"/>
      <c r="BD148" s="8"/>
      <c r="BE148" s="8"/>
      <c r="BF148" s="8"/>
      <c r="BG148" s="8"/>
      <c r="BH148" s="8"/>
      <c r="BI148" s="8"/>
      <c r="BJ148" s="8"/>
      <c r="BK148" s="8"/>
      <c r="BL148" s="8"/>
      <c r="BM148" s="8"/>
      <c r="BN148" s="8"/>
      <c r="BO148" s="8"/>
      <c r="BP148" s="8"/>
      <c r="BQ148" s="8"/>
      <c r="BR148" s="8"/>
      <c r="BS148" s="8"/>
      <c r="BT148" s="8"/>
      <c r="BU148" s="8"/>
      <c r="BV148" s="8"/>
      <c r="BW148" s="8"/>
      <c r="BX148" s="8"/>
      <c r="BY148" s="8"/>
      <c r="BZ148" s="8"/>
    </row>
    <row r="149" spans="2:78" x14ac:dyDescent="0.25">
      <c r="B149" s="1">
        <v>44767</v>
      </c>
      <c r="C149" s="14"/>
      <c r="D149" s="8">
        <v>-3708.4497299999998</v>
      </c>
      <c r="E149" s="8">
        <v>14234.140636</v>
      </c>
      <c r="F149" s="8">
        <v>-6556.7206399999995</v>
      </c>
      <c r="G149" s="8">
        <v>1585.3250909000001</v>
      </c>
      <c r="H149" s="8">
        <v>516.17560744000002</v>
      </c>
      <c r="I149" s="8">
        <v>917.58712068</v>
      </c>
      <c r="J149" s="8">
        <v>7791.8697892</v>
      </c>
      <c r="K149" s="8"/>
      <c r="L149" s="8"/>
      <c r="M149" s="8"/>
      <c r="N149" s="8"/>
      <c r="O149" s="8"/>
      <c r="P149" s="8"/>
      <c r="Q149" s="8"/>
      <c r="R149" s="8"/>
      <c r="S149" s="8"/>
      <c r="T149" s="8"/>
      <c r="U149" s="8"/>
      <c r="V149" s="8"/>
      <c r="W149" s="8"/>
      <c r="X149" s="8"/>
      <c r="Y149" s="8"/>
      <c r="Z149" s="8"/>
      <c r="AA149" s="8"/>
      <c r="AB149" s="8"/>
      <c r="AC149" s="8"/>
      <c r="AD149" s="8"/>
      <c r="AE149" s="8"/>
      <c r="AF149" s="8"/>
      <c r="AG149" s="8"/>
      <c r="AH149" s="8"/>
      <c r="AI149" s="8"/>
      <c r="AJ149" s="8"/>
      <c r="AK149" s="8"/>
      <c r="AL149" s="8"/>
      <c r="AM149" s="8"/>
      <c r="AN149" s="8"/>
      <c r="AO149" s="8"/>
      <c r="AP149" s="8"/>
      <c r="AQ149" s="8"/>
      <c r="AR149" s="8"/>
      <c r="AS149" s="8"/>
      <c r="AT149" s="8"/>
      <c r="AU149" s="8"/>
      <c r="AV149" s="8"/>
      <c r="AW149" s="8"/>
      <c r="AX149" s="8"/>
      <c r="AY149" s="8"/>
      <c r="AZ149" s="8"/>
      <c r="BA149" s="8"/>
      <c r="BB149" s="8"/>
      <c r="BC149" s="8"/>
      <c r="BD149" s="8"/>
      <c r="BE149" s="8"/>
      <c r="BF149" s="8"/>
      <c r="BG149" s="8"/>
      <c r="BH149" s="8"/>
      <c r="BI149" s="8"/>
      <c r="BJ149" s="8"/>
      <c r="BK149" s="8"/>
      <c r="BL149" s="8"/>
      <c r="BM149" s="8"/>
      <c r="BN149" s="8"/>
      <c r="BO149" s="8"/>
      <c r="BP149" s="8"/>
      <c r="BQ149" s="8"/>
      <c r="BR149" s="8"/>
      <c r="BS149" s="8"/>
      <c r="BT149" s="8"/>
      <c r="BU149" s="8"/>
      <c r="BV149" s="8"/>
      <c r="BW149" s="8"/>
      <c r="BX149" s="8"/>
      <c r="BY149" s="8"/>
      <c r="BZ149" s="8"/>
    </row>
    <row r="150" spans="2:78" x14ac:dyDescent="0.25">
      <c r="B150" s="1">
        <v>44768</v>
      </c>
      <c r="C150" s="14"/>
      <c r="D150" s="8">
        <v>-4201.4029959999998</v>
      </c>
      <c r="E150" s="8">
        <v>14048.300636</v>
      </c>
      <c r="F150" s="8">
        <v>-6708.4561190000004</v>
      </c>
      <c r="G150" s="8">
        <v>1833.5395607</v>
      </c>
      <c r="H150" s="8">
        <v>439.16437664</v>
      </c>
      <c r="I150" s="8">
        <v>889.00793407000003</v>
      </c>
      <c r="J150" s="8">
        <v>7778.4651147000004</v>
      </c>
      <c r="K150" s="8"/>
      <c r="L150" s="8"/>
      <c r="M150" s="8"/>
      <c r="N150" s="8"/>
      <c r="O150" s="8"/>
      <c r="P150" s="8"/>
      <c r="Q150" s="8"/>
      <c r="R150" s="8"/>
      <c r="S150" s="8"/>
      <c r="T150" s="8"/>
      <c r="U150" s="8"/>
      <c r="V150" s="8"/>
      <c r="W150" s="8"/>
      <c r="X150" s="8"/>
      <c r="Y150" s="8"/>
      <c r="Z150" s="8"/>
      <c r="AA150" s="8"/>
      <c r="AB150" s="8"/>
      <c r="AC150" s="8"/>
      <c r="AD150" s="8"/>
      <c r="AE150" s="8"/>
      <c r="AF150" s="8"/>
      <c r="AG150" s="8"/>
      <c r="AH150" s="8"/>
      <c r="AI150" s="8"/>
      <c r="AJ150" s="8"/>
      <c r="AK150" s="8"/>
      <c r="AL150" s="8"/>
      <c r="AM150" s="8"/>
      <c r="AN150" s="8"/>
      <c r="AO150" s="8"/>
      <c r="AP150" s="8"/>
      <c r="AQ150" s="8"/>
      <c r="AR150" s="8"/>
      <c r="AS150" s="8"/>
      <c r="AT150" s="8"/>
      <c r="AU150" s="8"/>
      <c r="AV150" s="8"/>
      <c r="AW150" s="8"/>
      <c r="AX150" s="8"/>
      <c r="AY150" s="8"/>
      <c r="AZ150" s="8"/>
      <c r="BA150" s="8"/>
      <c r="BB150" s="8"/>
      <c r="BC150" s="8"/>
      <c r="BD150" s="8"/>
      <c r="BE150" s="8"/>
      <c r="BF150" s="8"/>
      <c r="BG150" s="8"/>
      <c r="BH150" s="8"/>
      <c r="BI150" s="8"/>
      <c r="BJ150" s="8"/>
      <c r="BK150" s="8"/>
      <c r="BL150" s="8"/>
      <c r="BM150" s="8"/>
      <c r="BN150" s="8"/>
      <c r="BO150" s="8"/>
      <c r="BP150" s="8"/>
      <c r="BQ150" s="8"/>
      <c r="BR150" s="8"/>
      <c r="BS150" s="8"/>
      <c r="BT150" s="8"/>
      <c r="BU150" s="8"/>
      <c r="BV150" s="8"/>
      <c r="BW150" s="8"/>
      <c r="BX150" s="8"/>
      <c r="BY150" s="8"/>
      <c r="BZ150" s="8"/>
    </row>
    <row r="151" spans="2:78" x14ac:dyDescent="0.25">
      <c r="B151" s="1">
        <v>44769</v>
      </c>
      <c r="C151" s="14"/>
      <c r="D151" s="8">
        <v>-4619.5146720000002</v>
      </c>
      <c r="E151" s="8">
        <v>13972.450636</v>
      </c>
      <c r="F151" s="8">
        <v>-6966.2803299999996</v>
      </c>
      <c r="G151" s="8">
        <v>2058.0651671000001</v>
      </c>
      <c r="H151" s="8">
        <v>389.97298704999997</v>
      </c>
      <c r="I151" s="8">
        <v>976.07123406999995</v>
      </c>
      <c r="J151" s="8">
        <v>7763.2439655999997</v>
      </c>
      <c r="K151" s="8"/>
      <c r="L151" s="8"/>
      <c r="M151" s="8"/>
      <c r="N151" s="8"/>
      <c r="O151" s="8"/>
      <c r="P151" s="8"/>
      <c r="Q151" s="8"/>
      <c r="R151" s="8"/>
      <c r="S151" s="8"/>
      <c r="T151" s="8"/>
      <c r="U151" s="8"/>
      <c r="V151" s="8"/>
      <c r="W151" s="8"/>
      <c r="X151" s="8"/>
      <c r="Y151" s="8"/>
      <c r="Z151" s="8"/>
      <c r="AA151" s="8"/>
      <c r="AB151" s="8"/>
      <c r="AC151" s="8"/>
      <c r="AD151" s="8"/>
      <c r="AE151" s="8"/>
      <c r="AF151" s="8"/>
      <c r="AG151" s="8"/>
      <c r="AH151" s="8"/>
      <c r="AI151" s="8"/>
      <c r="AJ151" s="8"/>
      <c r="AK151" s="8"/>
      <c r="AL151" s="8"/>
      <c r="AM151" s="8"/>
      <c r="AN151" s="8"/>
      <c r="AO151" s="8"/>
      <c r="AP151" s="8"/>
      <c r="AQ151" s="8"/>
      <c r="AR151" s="8"/>
      <c r="AS151" s="8"/>
      <c r="AT151" s="8"/>
      <c r="AU151" s="8"/>
      <c r="AV151" s="8"/>
      <c r="AW151" s="8"/>
      <c r="AX151" s="8"/>
      <c r="AY151" s="8"/>
      <c r="AZ151" s="8"/>
      <c r="BA151" s="8"/>
      <c r="BB151" s="8"/>
      <c r="BC151" s="8"/>
      <c r="BD151" s="8"/>
      <c r="BE151" s="8"/>
      <c r="BF151" s="8"/>
      <c r="BG151" s="8"/>
      <c r="BH151" s="8"/>
      <c r="BI151" s="8"/>
      <c r="BJ151" s="8"/>
      <c r="BK151" s="8"/>
      <c r="BL151" s="8"/>
      <c r="BM151" s="8"/>
      <c r="BN151" s="8"/>
      <c r="BO151" s="8"/>
      <c r="BP151" s="8"/>
      <c r="BQ151" s="8"/>
      <c r="BR151" s="8"/>
      <c r="BS151" s="8"/>
      <c r="BT151" s="8"/>
      <c r="BU151" s="8"/>
      <c r="BV151" s="8"/>
      <c r="BW151" s="8"/>
      <c r="BX151" s="8"/>
      <c r="BY151" s="8"/>
      <c r="BZ151" s="8"/>
    </row>
    <row r="152" spans="2:78" x14ac:dyDescent="0.25">
      <c r="B152" s="1">
        <v>44770</v>
      </c>
      <c r="C152" s="14"/>
      <c r="D152" s="8">
        <v>-4400.5185620000002</v>
      </c>
      <c r="E152" s="8">
        <v>13630.750636000001</v>
      </c>
      <c r="F152" s="8">
        <v>-7020.589653</v>
      </c>
      <c r="G152" s="8">
        <v>2256.1041521000002</v>
      </c>
      <c r="H152" s="8">
        <v>350.09625731</v>
      </c>
      <c r="I152" s="8">
        <v>955.16353406999997</v>
      </c>
      <c r="J152" s="8">
        <v>7763.5371255999999</v>
      </c>
      <c r="K152" s="8"/>
      <c r="L152" s="8"/>
      <c r="M152" s="8"/>
      <c r="N152" s="8"/>
      <c r="O152" s="8"/>
      <c r="P152" s="8"/>
      <c r="Q152" s="8"/>
      <c r="R152" s="8"/>
      <c r="S152" s="8"/>
      <c r="T152" s="8"/>
      <c r="U152" s="8"/>
      <c r="V152" s="8"/>
      <c r="W152" s="8"/>
      <c r="X152" s="8"/>
      <c r="Y152" s="8"/>
      <c r="Z152" s="8"/>
      <c r="AA152" s="8"/>
      <c r="AB152" s="8"/>
      <c r="AC152" s="8"/>
      <c r="AD152" s="8"/>
      <c r="AE152" s="8"/>
      <c r="AF152" s="8"/>
      <c r="AG152" s="8"/>
      <c r="AH152" s="8"/>
      <c r="AI152" s="8"/>
      <c r="AJ152" s="8"/>
      <c r="AK152" s="8"/>
      <c r="AL152" s="8"/>
      <c r="AM152" s="8"/>
      <c r="AN152" s="8"/>
      <c r="AO152" s="8"/>
      <c r="AP152" s="8"/>
      <c r="AQ152" s="8"/>
      <c r="AR152" s="8"/>
      <c r="AS152" s="8"/>
      <c r="AT152" s="8"/>
      <c r="AU152" s="8"/>
      <c r="AV152" s="8"/>
      <c r="AW152" s="8"/>
      <c r="AX152" s="8"/>
      <c r="AY152" s="8"/>
      <c r="AZ152" s="8"/>
      <c r="BA152" s="8"/>
      <c r="BB152" s="8"/>
      <c r="BC152" s="8"/>
      <c r="BD152" s="8"/>
      <c r="BE152" s="8"/>
      <c r="BF152" s="8"/>
      <c r="BG152" s="8"/>
      <c r="BH152" s="8"/>
      <c r="BI152" s="8"/>
      <c r="BJ152" s="8"/>
      <c r="BK152" s="8"/>
      <c r="BL152" s="8"/>
      <c r="BM152" s="8"/>
      <c r="BN152" s="8"/>
      <c r="BO152" s="8"/>
      <c r="BP152" s="8"/>
      <c r="BQ152" s="8"/>
      <c r="BR152" s="8"/>
      <c r="BS152" s="8"/>
      <c r="BT152" s="8"/>
      <c r="BU152" s="8"/>
      <c r="BV152" s="8"/>
      <c r="BW152" s="8"/>
      <c r="BX152" s="8"/>
      <c r="BY152" s="8"/>
      <c r="BZ152" s="8"/>
    </row>
    <row r="153" spans="2:78" x14ac:dyDescent="0.25">
      <c r="B153" s="1">
        <v>44771</v>
      </c>
      <c r="C153" s="14"/>
      <c r="D153" s="8">
        <v>-4814.0980550000004</v>
      </c>
      <c r="E153" s="8">
        <v>13579.700636</v>
      </c>
      <c r="F153" s="8">
        <v>-6907.7376439999998</v>
      </c>
      <c r="G153" s="8">
        <v>2691.5091013000001</v>
      </c>
      <c r="H153" s="8">
        <v>260.38942227000001</v>
      </c>
      <c r="I153" s="8">
        <v>901.80903407000005</v>
      </c>
      <c r="J153" s="8">
        <v>7708.1809966000001</v>
      </c>
      <c r="K153" s="8"/>
      <c r="L153" s="8"/>
      <c r="M153" s="8"/>
      <c r="N153" s="8"/>
      <c r="O153" s="8"/>
      <c r="P153" s="8"/>
      <c r="Q153" s="8"/>
      <c r="R153" s="8"/>
      <c r="S153" s="8"/>
      <c r="T153" s="8"/>
      <c r="U153" s="8"/>
      <c r="V153" s="8"/>
      <c r="W153" s="8"/>
      <c r="X153" s="8"/>
      <c r="Y153" s="8"/>
      <c r="Z153" s="8"/>
      <c r="AA153" s="8"/>
      <c r="AB153" s="8"/>
      <c r="AC153" s="8"/>
      <c r="AD153" s="8"/>
      <c r="AE153" s="8"/>
      <c r="AF153" s="8"/>
      <c r="AG153" s="8"/>
      <c r="AH153" s="8"/>
      <c r="AI153" s="8"/>
      <c r="AJ153" s="8"/>
      <c r="AK153" s="8"/>
      <c r="AL153" s="8"/>
      <c r="AM153" s="8"/>
      <c r="AN153" s="8"/>
      <c r="AO153" s="8"/>
      <c r="AP153" s="8"/>
      <c r="AQ153" s="8"/>
      <c r="AR153" s="8"/>
      <c r="AS153" s="8"/>
      <c r="AT153" s="8"/>
      <c r="AU153" s="8"/>
      <c r="AV153" s="8"/>
      <c r="AW153" s="8"/>
      <c r="AX153" s="8"/>
      <c r="AY153" s="8"/>
      <c r="AZ153" s="8"/>
      <c r="BA153" s="8"/>
      <c r="BB153" s="8"/>
      <c r="BC153" s="8"/>
      <c r="BD153" s="8"/>
      <c r="BE153" s="8"/>
      <c r="BF153" s="8"/>
      <c r="BG153" s="8"/>
      <c r="BH153" s="8"/>
      <c r="BI153" s="8"/>
      <c r="BJ153" s="8"/>
      <c r="BK153" s="8"/>
      <c r="BL153" s="8"/>
      <c r="BM153" s="8"/>
      <c r="BN153" s="8"/>
      <c r="BO153" s="8"/>
      <c r="BP153" s="8"/>
      <c r="BQ153" s="8"/>
      <c r="BR153" s="8"/>
      <c r="BS153" s="8"/>
      <c r="BT153" s="8"/>
      <c r="BU153" s="8"/>
      <c r="BV153" s="8"/>
      <c r="BW153" s="8"/>
      <c r="BX153" s="8"/>
      <c r="BY153" s="8"/>
      <c r="BZ153" s="8"/>
    </row>
    <row r="154" spans="2:78" x14ac:dyDescent="0.25">
      <c r="B154" s="1">
        <v>44774</v>
      </c>
      <c r="C154" s="14"/>
      <c r="D154" s="8">
        <v>-4550.2309420000001</v>
      </c>
      <c r="E154" s="8">
        <v>13532.434745</v>
      </c>
      <c r="F154" s="8">
        <v>-6907.6687890000003</v>
      </c>
      <c r="G154" s="8">
        <v>3288.4204528</v>
      </c>
      <c r="H154" s="8">
        <v>196.54745689999999</v>
      </c>
      <c r="I154" s="8">
        <v>911.11530944000003</v>
      </c>
      <c r="J154" s="8">
        <v>7680.6682275000003</v>
      </c>
      <c r="K154" s="8"/>
      <c r="L154" s="8"/>
      <c r="M154" s="8"/>
      <c r="N154" s="8"/>
      <c r="O154" s="8"/>
      <c r="P154" s="8"/>
      <c r="Q154" s="8"/>
      <c r="R154" s="8"/>
      <c r="S154" s="8"/>
      <c r="T154" s="8"/>
      <c r="U154" s="8"/>
      <c r="V154" s="8"/>
      <c r="W154" s="8"/>
      <c r="X154" s="8"/>
      <c r="Y154" s="8"/>
      <c r="Z154" s="8"/>
      <c r="AA154" s="8"/>
      <c r="AB154" s="8"/>
      <c r="AC154" s="8"/>
      <c r="AD154" s="8"/>
      <c r="AE154" s="8"/>
      <c r="AF154" s="8"/>
      <c r="AG154" s="8"/>
      <c r="AH154" s="8"/>
      <c r="AI154" s="8"/>
      <c r="AJ154" s="8"/>
      <c r="AK154" s="8"/>
      <c r="AL154" s="8"/>
      <c r="AM154" s="8"/>
      <c r="AN154" s="8"/>
      <c r="AO154" s="8"/>
      <c r="AP154" s="8"/>
      <c r="AQ154" s="8"/>
      <c r="AR154" s="8"/>
      <c r="AS154" s="8"/>
      <c r="AT154" s="8"/>
      <c r="AU154" s="8"/>
      <c r="AV154" s="8"/>
      <c r="AW154" s="8"/>
      <c r="AX154" s="8"/>
      <c r="AY154" s="8"/>
      <c r="AZ154" s="8"/>
      <c r="BA154" s="8"/>
      <c r="BB154" s="8"/>
      <c r="BC154" s="8"/>
      <c r="BD154" s="8"/>
      <c r="BE154" s="8"/>
      <c r="BF154" s="8"/>
      <c r="BG154" s="8"/>
      <c r="BH154" s="8"/>
      <c r="BI154" s="8"/>
      <c r="BJ154" s="8"/>
      <c r="BK154" s="8"/>
      <c r="BL154" s="8"/>
      <c r="BM154" s="8"/>
      <c r="BN154" s="8"/>
      <c r="BO154" s="8"/>
      <c r="BP154" s="8"/>
      <c r="BQ154" s="8"/>
      <c r="BR154" s="8"/>
      <c r="BS154" s="8"/>
      <c r="BT154" s="8"/>
      <c r="BU154" s="8"/>
      <c r="BV154" s="8"/>
      <c r="BW154" s="8"/>
      <c r="BX154" s="8"/>
      <c r="BY154" s="8"/>
      <c r="BZ154" s="8"/>
    </row>
    <row r="155" spans="2:78" x14ac:dyDescent="0.25">
      <c r="B155" s="1">
        <v>44775</v>
      </c>
      <c r="C155" s="14"/>
      <c r="D155" s="8">
        <v>-4952.1251840000004</v>
      </c>
      <c r="E155" s="8">
        <v>13502.734745</v>
      </c>
      <c r="F155" s="8">
        <v>-7049.5347229999998</v>
      </c>
      <c r="G155" s="8">
        <v>3520.3652582999998</v>
      </c>
      <c r="H155" s="8">
        <v>221.16594814999999</v>
      </c>
      <c r="I155" s="8">
        <v>881.88846217000003</v>
      </c>
      <c r="J155" s="8">
        <v>7651.4940120000001</v>
      </c>
      <c r="K155" s="8"/>
      <c r="L155" s="8"/>
      <c r="M155" s="8"/>
      <c r="N155" s="8"/>
      <c r="O155" s="8"/>
      <c r="P155" s="8"/>
      <c r="Q155" s="8"/>
      <c r="R155" s="8"/>
      <c r="S155" s="8"/>
      <c r="T155" s="8"/>
      <c r="U155" s="8"/>
      <c r="V155" s="8"/>
      <c r="W155" s="8"/>
      <c r="X155" s="8"/>
      <c r="Y155" s="8"/>
      <c r="Z155" s="8"/>
      <c r="AA155" s="8"/>
      <c r="AB155" s="8"/>
      <c r="AC155" s="8"/>
      <c r="AD155" s="8"/>
      <c r="AE155" s="8"/>
      <c r="AF155" s="8"/>
      <c r="AG155" s="8"/>
      <c r="AH155" s="8"/>
      <c r="AI155" s="8"/>
      <c r="AJ155" s="8"/>
      <c r="AK155" s="8"/>
      <c r="AL155" s="8"/>
      <c r="AM155" s="8"/>
      <c r="AN155" s="8"/>
      <c r="AO155" s="8"/>
      <c r="AP155" s="8"/>
      <c r="AQ155" s="8"/>
      <c r="AR155" s="8"/>
      <c r="AS155" s="8"/>
      <c r="AT155" s="8"/>
      <c r="AU155" s="8"/>
      <c r="AV155" s="8"/>
      <c r="AW155" s="8"/>
      <c r="AX155" s="8"/>
      <c r="AY155" s="8"/>
      <c r="AZ155" s="8"/>
      <c r="BA155" s="8"/>
      <c r="BB155" s="8"/>
      <c r="BC155" s="8"/>
      <c r="BD155" s="8"/>
      <c r="BE155" s="8"/>
      <c r="BF155" s="8"/>
      <c r="BG155" s="8"/>
      <c r="BH155" s="8"/>
      <c r="BI155" s="8"/>
      <c r="BJ155" s="8"/>
      <c r="BK155" s="8"/>
      <c r="BL155" s="8"/>
      <c r="BM155" s="8"/>
      <c r="BN155" s="8"/>
      <c r="BO155" s="8"/>
      <c r="BP155" s="8"/>
      <c r="BQ155" s="8"/>
      <c r="BR155" s="8"/>
      <c r="BS155" s="8"/>
      <c r="BT155" s="8"/>
      <c r="BU155" s="8"/>
      <c r="BV155" s="8"/>
      <c r="BW155" s="8"/>
      <c r="BX155" s="8"/>
      <c r="BY155" s="8"/>
      <c r="BZ155" s="8"/>
    </row>
    <row r="156" spans="2:78" x14ac:dyDescent="0.25">
      <c r="B156" s="1">
        <v>44776</v>
      </c>
      <c r="C156" s="14"/>
      <c r="D156" s="8">
        <v>-5469.7401840000002</v>
      </c>
      <c r="E156" s="8">
        <v>13672.484745</v>
      </c>
      <c r="F156" s="8">
        <v>-6947.5644160000002</v>
      </c>
      <c r="G156" s="8">
        <v>3794.1636807999998</v>
      </c>
      <c r="H156" s="8">
        <v>147.52994803999999</v>
      </c>
      <c r="I156" s="8">
        <v>867.83478319999995</v>
      </c>
      <c r="J156" s="8">
        <v>7618.3584326</v>
      </c>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c r="BG156" s="8"/>
      <c r="BH156" s="8"/>
      <c r="BI156" s="8"/>
      <c r="BJ156" s="8"/>
      <c r="BK156" s="8"/>
      <c r="BL156" s="8"/>
      <c r="BM156" s="8"/>
      <c r="BN156" s="8"/>
      <c r="BO156" s="8"/>
      <c r="BP156" s="8"/>
      <c r="BQ156" s="8"/>
      <c r="BR156" s="8"/>
      <c r="BS156" s="8"/>
      <c r="BT156" s="8"/>
      <c r="BU156" s="8"/>
      <c r="BV156" s="8"/>
      <c r="BW156" s="8"/>
      <c r="BX156" s="8"/>
      <c r="BY156" s="8"/>
      <c r="BZ156" s="8"/>
    </row>
    <row r="157" spans="2:78" x14ac:dyDescent="0.25">
      <c r="B157" s="1">
        <v>44777</v>
      </c>
      <c r="C157" s="14"/>
      <c r="D157" s="8">
        <v>-5555.4650970000002</v>
      </c>
      <c r="E157" s="8">
        <v>13410.134744999999</v>
      </c>
      <c r="F157" s="8">
        <v>-7037.7387399999998</v>
      </c>
      <c r="G157" s="8">
        <v>4090.0023663000002</v>
      </c>
      <c r="H157" s="8">
        <v>180.60810584000001</v>
      </c>
      <c r="I157" s="8">
        <v>862.42369416999998</v>
      </c>
      <c r="J157" s="8">
        <v>7668.3597231000003</v>
      </c>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row>
    <row r="158" spans="2:78" x14ac:dyDescent="0.25">
      <c r="B158" s="1">
        <v>44778</v>
      </c>
      <c r="C158" s="14"/>
      <c r="D158" s="8">
        <v>-5930.5734309999998</v>
      </c>
      <c r="E158" s="8">
        <v>13378.684745</v>
      </c>
      <c r="F158" s="8">
        <v>-6835.0249279999998</v>
      </c>
      <c r="G158" s="8">
        <v>4378.1906710000003</v>
      </c>
      <c r="H158" s="8">
        <v>191.19583761000001</v>
      </c>
      <c r="I158" s="8">
        <v>817.50266566000005</v>
      </c>
      <c r="J158" s="8">
        <v>7637.4188317999997</v>
      </c>
      <c r="K158" s="8"/>
      <c r="L158" s="8"/>
      <c r="M158" s="8"/>
      <c r="N158" s="8"/>
      <c r="O158" s="8"/>
      <c r="P158" s="8"/>
      <c r="Q158" s="8"/>
      <c r="R158" s="8"/>
      <c r="S158" s="8"/>
      <c r="T158" s="8"/>
      <c r="U158" s="8"/>
      <c r="V158" s="8"/>
      <c r="W158" s="8"/>
      <c r="X158" s="8"/>
      <c r="Y158" s="8"/>
      <c r="Z158" s="8"/>
      <c r="AA158" s="8"/>
      <c r="AB158" s="8"/>
      <c r="AC158" s="8"/>
      <c r="AD158" s="8"/>
      <c r="AE158" s="8"/>
      <c r="AF158" s="8"/>
      <c r="AG158" s="8"/>
      <c r="AH158" s="8"/>
      <c r="AI158" s="8"/>
      <c r="AJ158" s="8"/>
      <c r="AK158" s="8"/>
      <c r="AL158" s="8"/>
      <c r="AM158" s="8"/>
      <c r="AN158" s="8"/>
      <c r="AO158" s="8"/>
      <c r="AP158" s="8"/>
      <c r="AQ158" s="8"/>
      <c r="AR158" s="8"/>
      <c r="AS158" s="8"/>
      <c r="AT158" s="8"/>
      <c r="AU158" s="8"/>
      <c r="AV158" s="8"/>
      <c r="AW158" s="8"/>
      <c r="AX158" s="8"/>
      <c r="AY158" s="8"/>
      <c r="AZ158" s="8"/>
      <c r="BA158" s="8"/>
      <c r="BB158" s="8"/>
      <c r="BC158" s="8"/>
      <c r="BD158" s="8"/>
      <c r="BE158" s="8"/>
      <c r="BF158" s="8"/>
      <c r="BG158" s="8"/>
      <c r="BH158" s="8"/>
      <c r="BI158" s="8"/>
      <c r="BJ158" s="8"/>
      <c r="BK158" s="8"/>
      <c r="BL158" s="8"/>
      <c r="BM158" s="8"/>
      <c r="BN158" s="8"/>
      <c r="BO158" s="8"/>
      <c r="BP158" s="8"/>
      <c r="BQ158" s="8"/>
      <c r="BR158" s="8"/>
      <c r="BS158" s="8"/>
      <c r="BT158" s="8"/>
      <c r="BU158" s="8"/>
      <c r="BV158" s="8"/>
      <c r="BW158" s="8"/>
      <c r="BX158" s="8"/>
      <c r="BY158" s="8"/>
      <c r="BZ158" s="8"/>
    </row>
    <row r="159" spans="2:78" x14ac:dyDescent="0.25">
      <c r="B159" s="1">
        <v>44781</v>
      </c>
      <c r="C159" s="14"/>
      <c r="D159" s="8">
        <v>-6008.0218299999997</v>
      </c>
      <c r="E159" s="8">
        <v>13286.284745000001</v>
      </c>
      <c r="F159" s="8">
        <v>-6821.0203060000003</v>
      </c>
      <c r="G159" s="8">
        <v>4618.8319797000004</v>
      </c>
      <c r="H159" s="8">
        <v>139.66953586</v>
      </c>
      <c r="I159" s="8">
        <v>847.34910939999997</v>
      </c>
      <c r="J159" s="8">
        <v>7637.4587150999996</v>
      </c>
      <c r="K159" s="8"/>
      <c r="L159" s="8"/>
      <c r="M159" s="8"/>
      <c r="N159" s="8"/>
      <c r="O159" s="8"/>
      <c r="P159" s="8"/>
      <c r="Q159" s="8"/>
      <c r="R159" s="8"/>
      <c r="S159" s="8"/>
      <c r="T159" s="8"/>
      <c r="U159" s="8"/>
      <c r="V159" s="8"/>
      <c r="W159" s="8"/>
      <c r="X159" s="8"/>
      <c r="Y159" s="8"/>
      <c r="Z159" s="8"/>
      <c r="AA159" s="8"/>
      <c r="AB159" s="8"/>
      <c r="AC159" s="8"/>
      <c r="AD159" s="8"/>
      <c r="AE159" s="8"/>
      <c r="AF159" s="8"/>
      <c r="AG159" s="8"/>
      <c r="AH159" s="8"/>
      <c r="AI159" s="8"/>
      <c r="AJ159" s="8"/>
      <c r="AK159" s="8"/>
      <c r="AL159" s="8"/>
      <c r="AM159" s="8"/>
      <c r="AN159" s="8"/>
      <c r="AO159" s="8"/>
      <c r="AP159" s="8"/>
      <c r="AQ159" s="8"/>
      <c r="AR159" s="8"/>
      <c r="AS159" s="8"/>
      <c r="AT159" s="8"/>
      <c r="AU159" s="8"/>
      <c r="AV159" s="8"/>
      <c r="AW159" s="8"/>
      <c r="AX159" s="8"/>
      <c r="AY159" s="8"/>
      <c r="AZ159" s="8"/>
      <c r="BA159" s="8"/>
      <c r="BB159" s="8"/>
      <c r="BC159" s="8"/>
      <c r="BD159" s="8"/>
      <c r="BE159" s="8"/>
      <c r="BF159" s="8"/>
      <c r="BG159" s="8"/>
      <c r="BH159" s="8"/>
      <c r="BI159" s="8"/>
      <c r="BJ159" s="8"/>
      <c r="BK159" s="8"/>
      <c r="BL159" s="8"/>
      <c r="BM159" s="8"/>
      <c r="BN159" s="8"/>
      <c r="BO159" s="8"/>
      <c r="BP159" s="8"/>
      <c r="BQ159" s="8"/>
      <c r="BR159" s="8"/>
      <c r="BS159" s="8"/>
      <c r="BT159" s="8"/>
      <c r="BU159" s="8"/>
      <c r="BV159" s="8"/>
      <c r="BW159" s="8"/>
      <c r="BX159" s="8"/>
      <c r="BY159" s="8"/>
      <c r="BZ159" s="8"/>
    </row>
    <row r="160" spans="2:78" x14ac:dyDescent="0.25">
      <c r="B160" s="1">
        <v>44782</v>
      </c>
      <c r="C160" s="14"/>
      <c r="D160" s="8">
        <v>-6117.948977</v>
      </c>
      <c r="E160" s="8">
        <v>13164.474745</v>
      </c>
      <c r="F160" s="8">
        <v>-6898.6121560000001</v>
      </c>
      <c r="G160" s="8">
        <v>4851.9419569000002</v>
      </c>
      <c r="H160" s="8">
        <v>138.60351286</v>
      </c>
      <c r="I160" s="8">
        <v>857.90189600999997</v>
      </c>
      <c r="J160" s="8">
        <v>7640.8358384000003</v>
      </c>
      <c r="K160" s="8"/>
      <c r="L160" s="8"/>
      <c r="M160" s="8"/>
      <c r="N160" s="8"/>
      <c r="O160" s="8"/>
      <c r="P160" s="8"/>
      <c r="Q160" s="8"/>
      <c r="R160" s="8"/>
      <c r="S160" s="8"/>
      <c r="T160" s="8"/>
      <c r="U160" s="8"/>
      <c r="V160" s="8"/>
      <c r="W160" s="8"/>
      <c r="X160" s="8"/>
      <c r="Y160" s="8"/>
      <c r="Z160" s="8"/>
      <c r="AA160" s="8"/>
      <c r="AB160" s="8"/>
      <c r="AC160" s="8"/>
      <c r="AD160" s="8"/>
      <c r="AE160" s="8"/>
      <c r="AF160" s="8"/>
      <c r="AG160" s="8"/>
      <c r="AH160" s="8"/>
      <c r="AI160" s="8"/>
      <c r="AJ160" s="8"/>
      <c r="AK160" s="8"/>
      <c r="AL160" s="8"/>
      <c r="AM160" s="8"/>
      <c r="AN160" s="8"/>
      <c r="AO160" s="8"/>
      <c r="AP160" s="8"/>
      <c r="AQ160" s="8"/>
      <c r="AR160" s="8"/>
      <c r="AS160" s="8"/>
      <c r="AT160" s="8"/>
      <c r="AU160" s="8"/>
      <c r="AV160" s="8"/>
      <c r="AW160" s="8"/>
      <c r="AX160" s="8"/>
      <c r="AY160" s="8"/>
      <c r="AZ160" s="8"/>
      <c r="BA160" s="8"/>
      <c r="BB160" s="8"/>
      <c r="BC160" s="8"/>
      <c r="BD160" s="8"/>
      <c r="BE160" s="8"/>
      <c r="BF160" s="8"/>
      <c r="BG160" s="8"/>
      <c r="BH160" s="8"/>
      <c r="BI160" s="8"/>
      <c r="BJ160" s="8"/>
      <c r="BK160" s="8"/>
      <c r="BL160" s="8"/>
      <c r="BM160" s="8"/>
      <c r="BN160" s="8"/>
      <c r="BO160" s="8"/>
      <c r="BP160" s="8"/>
      <c r="BQ160" s="8"/>
      <c r="BR160" s="8"/>
      <c r="BS160" s="8"/>
      <c r="BT160" s="8"/>
      <c r="BU160" s="8"/>
      <c r="BV160" s="8"/>
      <c r="BW160" s="8"/>
      <c r="BX160" s="8"/>
      <c r="BY160" s="8"/>
      <c r="BZ160" s="8"/>
    </row>
    <row r="161" spans="2:78" x14ac:dyDescent="0.25">
      <c r="B161" s="1">
        <v>44783</v>
      </c>
      <c r="C161" s="14"/>
      <c r="D161" s="8">
        <v>-5751.8406450000002</v>
      </c>
      <c r="E161" s="8">
        <v>13260.104745000001</v>
      </c>
      <c r="F161" s="8">
        <v>-6908.3624959999997</v>
      </c>
      <c r="G161" s="8">
        <v>5084.5742622999996</v>
      </c>
      <c r="H161" s="8">
        <v>45.487103275999999</v>
      </c>
      <c r="I161" s="8">
        <v>880.21959601000003</v>
      </c>
      <c r="J161" s="8">
        <v>7596.7808384</v>
      </c>
      <c r="K161" s="8"/>
      <c r="L161" s="8"/>
      <c r="M161" s="8"/>
      <c r="N161" s="8"/>
      <c r="O161" s="8"/>
      <c r="P161" s="8"/>
      <c r="Q161" s="8"/>
      <c r="R161" s="8"/>
      <c r="S161" s="8"/>
      <c r="T161" s="8"/>
      <c r="U161" s="8"/>
      <c r="V161" s="8"/>
      <c r="W161" s="8"/>
      <c r="X161" s="8"/>
      <c r="Y161" s="8"/>
      <c r="Z161" s="8"/>
      <c r="AA161" s="8"/>
      <c r="AB161" s="8"/>
      <c r="AC161" s="8"/>
      <c r="AD161" s="8"/>
      <c r="AE161" s="8"/>
      <c r="AF161" s="8"/>
      <c r="AG161" s="8"/>
      <c r="AH161" s="8"/>
      <c r="AI161" s="8"/>
      <c r="AJ161" s="8"/>
      <c r="AK161" s="8"/>
      <c r="AL161" s="8"/>
      <c r="AM161" s="8"/>
      <c r="AN161" s="8"/>
      <c r="AO161" s="8"/>
      <c r="AP161" s="8"/>
      <c r="AQ161" s="8"/>
      <c r="AR161" s="8"/>
      <c r="AS161" s="8"/>
      <c r="AT161" s="8"/>
      <c r="AU161" s="8"/>
      <c r="AV161" s="8"/>
      <c r="AW161" s="8"/>
      <c r="AX161" s="8"/>
      <c r="AY161" s="8"/>
      <c r="AZ161" s="8"/>
      <c r="BA161" s="8"/>
      <c r="BB161" s="8"/>
      <c r="BC161" s="8"/>
      <c r="BD161" s="8"/>
      <c r="BE161" s="8"/>
      <c r="BF161" s="8"/>
      <c r="BG161" s="8"/>
      <c r="BH161" s="8"/>
      <c r="BI161" s="8"/>
      <c r="BJ161" s="8"/>
      <c r="BK161" s="8"/>
      <c r="BL161" s="8"/>
      <c r="BM161" s="8"/>
      <c r="BN161" s="8"/>
      <c r="BO161" s="8"/>
      <c r="BP161" s="8"/>
      <c r="BQ161" s="8"/>
      <c r="BR161" s="8"/>
      <c r="BS161" s="8"/>
      <c r="BT161" s="8"/>
      <c r="BU161" s="8"/>
      <c r="BV161" s="8"/>
      <c r="BW161" s="8"/>
      <c r="BX161" s="8"/>
      <c r="BY161" s="8"/>
      <c r="BZ161" s="8"/>
    </row>
    <row r="162" spans="2:78" x14ac:dyDescent="0.25">
      <c r="B162" s="1">
        <v>44784</v>
      </c>
      <c r="C162" s="14"/>
      <c r="D162" s="8">
        <v>-5549.3582459999998</v>
      </c>
      <c r="E162" s="8">
        <v>13153.754745</v>
      </c>
      <c r="F162" s="8">
        <v>-6901.1098380000003</v>
      </c>
      <c r="G162" s="8">
        <v>5632.6587271999997</v>
      </c>
      <c r="H162" s="8">
        <v>-116.3309635</v>
      </c>
      <c r="I162" s="8">
        <v>866.72011067000005</v>
      </c>
      <c r="J162" s="8">
        <v>7598.7808384</v>
      </c>
      <c r="K162" s="8"/>
      <c r="L162" s="8"/>
      <c r="M162" s="8"/>
      <c r="N162" s="8"/>
      <c r="O162" s="8"/>
      <c r="P162" s="8"/>
      <c r="Q162" s="8"/>
      <c r="R162" s="8"/>
      <c r="S162" s="8"/>
      <c r="T162" s="8"/>
      <c r="U162" s="8"/>
      <c r="V162" s="8"/>
      <c r="W162" s="8"/>
      <c r="X162" s="8"/>
      <c r="Y162" s="8"/>
      <c r="Z162" s="8"/>
      <c r="AA162" s="8"/>
      <c r="AB162" s="8"/>
      <c r="AC162" s="8"/>
      <c r="AD162" s="8"/>
      <c r="AE162" s="8"/>
      <c r="AF162" s="8"/>
      <c r="AG162" s="8"/>
      <c r="AH162" s="8"/>
      <c r="AI162" s="8"/>
      <c r="AJ162" s="8"/>
      <c r="AK162" s="8"/>
      <c r="AL162" s="8"/>
      <c r="AM162" s="8"/>
      <c r="AN162" s="8"/>
      <c r="AO162" s="8"/>
      <c r="AP162" s="8"/>
      <c r="AQ162" s="8"/>
      <c r="AR162" s="8"/>
      <c r="AS162" s="8"/>
      <c r="AT162" s="8"/>
      <c r="AU162" s="8"/>
      <c r="AV162" s="8"/>
      <c r="AW162" s="8"/>
      <c r="AX162" s="8"/>
      <c r="AY162" s="8"/>
      <c r="AZ162" s="8"/>
      <c r="BA162" s="8"/>
      <c r="BB162" s="8"/>
      <c r="BC162" s="8"/>
      <c r="BD162" s="8"/>
      <c r="BE162" s="8"/>
      <c r="BF162" s="8"/>
      <c r="BG162" s="8"/>
      <c r="BH162" s="8"/>
      <c r="BI162" s="8"/>
      <c r="BJ162" s="8"/>
      <c r="BK162" s="8"/>
      <c r="BL162" s="8"/>
      <c r="BM162" s="8"/>
      <c r="BN162" s="8"/>
      <c r="BO162" s="8"/>
      <c r="BP162" s="8"/>
      <c r="BQ162" s="8"/>
      <c r="BR162" s="8"/>
      <c r="BS162" s="8"/>
      <c r="BT162" s="8"/>
      <c r="BU162" s="8"/>
      <c r="BV162" s="8"/>
      <c r="BW162" s="8"/>
      <c r="BX162" s="8"/>
      <c r="BY162" s="8"/>
      <c r="BZ162" s="8"/>
    </row>
    <row r="163" spans="2:78" x14ac:dyDescent="0.25">
      <c r="B163" s="1">
        <v>44785</v>
      </c>
      <c r="C163" s="14"/>
      <c r="D163" s="8">
        <v>-5956.8016729999999</v>
      </c>
      <c r="E163" s="8">
        <v>13080.474745</v>
      </c>
      <c r="F163" s="8">
        <v>-6955.3731699999998</v>
      </c>
      <c r="G163" s="8">
        <v>5901.1489726999998</v>
      </c>
      <c r="H163" s="8">
        <v>-57.785446219999997</v>
      </c>
      <c r="I163" s="8">
        <v>861.05962262000003</v>
      </c>
      <c r="J163" s="8">
        <v>7578.5824333999999</v>
      </c>
      <c r="K163" s="8"/>
      <c r="L163" s="8"/>
      <c r="M163" s="8"/>
      <c r="N163" s="8"/>
      <c r="O163" s="8"/>
      <c r="P163" s="8"/>
      <c r="Q163" s="8"/>
      <c r="R163" s="8"/>
      <c r="S163" s="8"/>
      <c r="T163" s="8"/>
      <c r="U163" s="8"/>
      <c r="V163" s="8"/>
      <c r="W163" s="8"/>
      <c r="X163" s="8"/>
      <c r="Y163" s="8"/>
      <c r="Z163" s="8"/>
      <c r="AA163" s="8"/>
      <c r="AB163" s="8"/>
      <c r="AC163" s="8"/>
      <c r="AD163" s="8"/>
      <c r="AE163" s="8"/>
      <c r="AF163" s="8"/>
      <c r="AG163" s="8"/>
      <c r="AH163" s="8"/>
      <c r="AI163" s="8"/>
      <c r="AJ163" s="8"/>
      <c r="AK163" s="8"/>
      <c r="AL163" s="8"/>
      <c r="AM163" s="8"/>
      <c r="AN163" s="8"/>
      <c r="AO163" s="8"/>
      <c r="AP163" s="8"/>
      <c r="AQ163" s="8"/>
      <c r="AR163" s="8"/>
      <c r="AS163" s="8"/>
      <c r="AT163" s="8"/>
      <c r="AU163" s="8"/>
      <c r="AV163" s="8"/>
      <c r="AW163" s="8"/>
      <c r="AX163" s="8"/>
      <c r="AY163" s="8"/>
      <c r="AZ163" s="8"/>
      <c r="BA163" s="8"/>
      <c r="BB163" s="8"/>
      <c r="BC163" s="8"/>
      <c r="BD163" s="8"/>
      <c r="BE163" s="8"/>
      <c r="BF163" s="8"/>
      <c r="BG163" s="8"/>
      <c r="BH163" s="8"/>
      <c r="BI163" s="8"/>
      <c r="BJ163" s="8"/>
      <c r="BK163" s="8"/>
      <c r="BL163" s="8"/>
      <c r="BM163" s="8"/>
      <c r="BN163" s="8"/>
      <c r="BO163" s="8"/>
      <c r="BP163" s="8"/>
      <c r="BQ163" s="8"/>
      <c r="BR163" s="8"/>
      <c r="BS163" s="8"/>
      <c r="BT163" s="8"/>
      <c r="BU163" s="8"/>
      <c r="BV163" s="8"/>
      <c r="BW163" s="8"/>
      <c r="BX163" s="8"/>
      <c r="BY163" s="8"/>
      <c r="BZ163" s="8"/>
    </row>
    <row r="164" spans="2:78" x14ac:dyDescent="0.25">
      <c r="B164" s="1">
        <v>44788</v>
      </c>
      <c r="C164" s="14"/>
      <c r="D164" s="8"/>
      <c r="E164" s="8"/>
      <c r="F164" s="8"/>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c r="AG164" s="8"/>
      <c r="AH164" s="8"/>
      <c r="AI164" s="8"/>
      <c r="AJ164" s="8"/>
      <c r="AK164" s="8"/>
      <c r="AL164" s="8"/>
      <c r="AM164" s="8"/>
      <c r="AN164" s="8"/>
      <c r="AO164" s="8"/>
      <c r="AP164" s="8"/>
      <c r="AQ164" s="8"/>
      <c r="AR164" s="8"/>
      <c r="AS164" s="8"/>
      <c r="AT164" s="8"/>
      <c r="AU164" s="8"/>
      <c r="AV164" s="8"/>
      <c r="AW164" s="8"/>
      <c r="AX164" s="8"/>
      <c r="AY164" s="8"/>
      <c r="AZ164" s="8"/>
      <c r="BA164" s="8"/>
      <c r="BB164" s="8"/>
      <c r="BC164" s="8"/>
      <c r="BD164" s="8"/>
      <c r="BE164" s="8"/>
      <c r="BF164" s="8"/>
      <c r="BG164" s="8"/>
      <c r="BH164" s="8"/>
      <c r="BI164" s="8"/>
      <c r="BJ164" s="8"/>
      <c r="BK164" s="8"/>
      <c r="BL164" s="8"/>
      <c r="BM164" s="8"/>
      <c r="BN164" s="8"/>
      <c r="BO164" s="8"/>
      <c r="BP164" s="8"/>
      <c r="BQ164" s="8"/>
      <c r="BR164" s="8"/>
      <c r="BS164" s="8"/>
      <c r="BT164" s="8"/>
      <c r="BU164" s="8"/>
      <c r="BV164" s="8"/>
      <c r="BW164" s="8"/>
      <c r="BX164" s="8"/>
      <c r="BY164" s="8"/>
      <c r="BZ164" s="8"/>
    </row>
    <row r="165" spans="2:78" x14ac:dyDescent="0.25">
      <c r="B165" s="1">
        <v>44789</v>
      </c>
      <c r="C165" s="14"/>
      <c r="D165" s="8">
        <v>-6437.2628530000002</v>
      </c>
      <c r="E165" s="8">
        <v>13031.621519</v>
      </c>
      <c r="F165" s="8">
        <v>-6912.5460590000002</v>
      </c>
      <c r="G165" s="8">
        <v>6096.5199289000002</v>
      </c>
      <c r="H165" s="8">
        <v>19.626177891000001</v>
      </c>
      <c r="I165" s="8">
        <v>854.46534701999997</v>
      </c>
      <c r="J165" s="8">
        <v>7592.4160646</v>
      </c>
      <c r="K165" s="8"/>
      <c r="L165" s="8"/>
      <c r="M165" s="8"/>
      <c r="N165" s="8"/>
      <c r="O165" s="8"/>
      <c r="P165" s="8"/>
      <c r="Q165" s="8"/>
      <c r="R165" s="8"/>
      <c r="S165" s="8"/>
      <c r="T165" s="8"/>
      <c r="U165" s="8"/>
      <c r="V165" s="8"/>
      <c r="W165" s="8"/>
      <c r="X165" s="8"/>
      <c r="Y165" s="8"/>
      <c r="Z165" s="8"/>
      <c r="AA165" s="8"/>
      <c r="AB165" s="8"/>
      <c r="AC165" s="8"/>
      <c r="AD165" s="8"/>
      <c r="AE165" s="8"/>
      <c r="AF165" s="8"/>
      <c r="AG165" s="8"/>
      <c r="AH165" s="8"/>
      <c r="AI165" s="8"/>
      <c r="AJ165" s="8"/>
      <c r="AK165" s="8"/>
      <c r="AL165" s="8"/>
      <c r="AM165" s="8"/>
      <c r="AN165" s="8"/>
      <c r="AO165" s="8"/>
      <c r="AP165" s="8"/>
      <c r="AQ165" s="8"/>
      <c r="AR165" s="8"/>
      <c r="AS165" s="8"/>
      <c r="AT165" s="8"/>
      <c r="AU165" s="8"/>
      <c r="AV165" s="8"/>
      <c r="AW165" s="8"/>
      <c r="AX165" s="8"/>
      <c r="AY165" s="8"/>
      <c r="AZ165" s="8"/>
      <c r="BA165" s="8"/>
      <c r="BB165" s="8"/>
      <c r="BC165" s="8"/>
      <c r="BD165" s="8"/>
      <c r="BE165" s="8"/>
      <c r="BF165" s="8"/>
      <c r="BG165" s="8"/>
      <c r="BH165" s="8"/>
      <c r="BI165" s="8"/>
      <c r="BJ165" s="8"/>
      <c r="BK165" s="8"/>
      <c r="BL165" s="8"/>
      <c r="BM165" s="8"/>
      <c r="BN165" s="8"/>
      <c r="BO165" s="8"/>
      <c r="BP165" s="8"/>
      <c r="BQ165" s="8"/>
      <c r="BR165" s="8"/>
      <c r="BS165" s="8"/>
      <c r="BT165" s="8"/>
      <c r="BU165" s="8"/>
      <c r="BV165" s="8"/>
      <c r="BW165" s="8"/>
      <c r="BX165" s="8"/>
      <c r="BY165" s="8"/>
      <c r="BZ165" s="8"/>
    </row>
    <row r="166" spans="2:78" x14ac:dyDescent="0.25">
      <c r="B166" s="1">
        <v>44790</v>
      </c>
      <c r="C166" s="14"/>
      <c r="D166" s="8">
        <v>-6602.833181</v>
      </c>
      <c r="E166" s="8">
        <v>13071.251518999999</v>
      </c>
      <c r="F166" s="8">
        <v>-6941.6848449999998</v>
      </c>
      <c r="G166" s="8">
        <v>6326.5942581999998</v>
      </c>
      <c r="H166" s="8">
        <v>59.162581412000002</v>
      </c>
      <c r="I166" s="8">
        <v>873.57464702000004</v>
      </c>
      <c r="J166" s="8">
        <v>7612.0160646000004</v>
      </c>
      <c r="K166" s="8"/>
      <c r="L166" s="8"/>
      <c r="M166" s="8"/>
      <c r="N166" s="8"/>
      <c r="O166" s="8"/>
      <c r="P166" s="8"/>
      <c r="Q166" s="8"/>
      <c r="R166" s="8"/>
      <c r="S166" s="8"/>
      <c r="T166" s="8"/>
      <c r="U166" s="8"/>
      <c r="V166" s="8"/>
      <c r="W166" s="8"/>
      <c r="X166" s="8"/>
      <c r="Y166" s="8"/>
      <c r="Z166" s="8"/>
      <c r="AA166" s="8"/>
      <c r="AB166" s="8"/>
      <c r="AC166" s="8"/>
      <c r="AD166" s="8"/>
      <c r="AE166" s="8"/>
      <c r="AF166" s="8"/>
      <c r="AG166" s="8"/>
      <c r="AH166" s="8"/>
      <c r="AI166" s="8"/>
      <c r="AJ166" s="8"/>
      <c r="AK166" s="8"/>
      <c r="AL166" s="8"/>
      <c r="AM166" s="8"/>
      <c r="AN166" s="8"/>
      <c r="AO166" s="8"/>
      <c r="AP166" s="8"/>
      <c r="AQ166" s="8"/>
      <c r="AR166" s="8"/>
      <c r="AS166" s="8"/>
      <c r="AT166" s="8"/>
      <c r="AU166" s="8"/>
      <c r="AV166" s="8"/>
      <c r="AW166" s="8"/>
      <c r="AX166" s="8"/>
      <c r="AY166" s="8"/>
      <c r="AZ166" s="8"/>
      <c r="BA166" s="8"/>
      <c r="BB166" s="8"/>
      <c r="BC166" s="8"/>
      <c r="BD166" s="8"/>
      <c r="BE166" s="8"/>
      <c r="BF166" s="8"/>
      <c r="BG166" s="8"/>
      <c r="BH166" s="8"/>
      <c r="BI166" s="8"/>
      <c r="BJ166" s="8"/>
      <c r="BK166" s="8"/>
      <c r="BL166" s="8"/>
      <c r="BM166" s="8"/>
      <c r="BN166" s="8"/>
      <c r="BO166" s="8"/>
      <c r="BP166" s="8"/>
      <c r="BQ166" s="8"/>
      <c r="BR166" s="8"/>
      <c r="BS166" s="8"/>
      <c r="BT166" s="8"/>
      <c r="BU166" s="8"/>
      <c r="BV166" s="8"/>
      <c r="BW166" s="8"/>
      <c r="BX166" s="8"/>
      <c r="BY166" s="8"/>
      <c r="BZ166" s="8"/>
    </row>
    <row r="167" spans="2:78" x14ac:dyDescent="0.25">
      <c r="B167" s="1">
        <v>44791</v>
      </c>
      <c r="C167" s="14"/>
      <c r="D167" s="8">
        <v>-7470.043181</v>
      </c>
      <c r="E167" s="8">
        <v>13247.151518999999</v>
      </c>
      <c r="F167" s="8">
        <v>-6537.9199010000002</v>
      </c>
      <c r="G167" s="8">
        <v>6610.5592924000002</v>
      </c>
      <c r="H167" s="8">
        <v>84.889713122000003</v>
      </c>
      <c r="I167" s="8">
        <v>867.51274702000001</v>
      </c>
      <c r="J167" s="8">
        <v>7655.7161813000002</v>
      </c>
      <c r="K167" s="8"/>
      <c r="L167" s="8"/>
      <c r="M167" s="8"/>
      <c r="N167" s="8"/>
      <c r="O167" s="8"/>
      <c r="P167" s="8"/>
      <c r="Q167" s="8"/>
      <c r="R167" s="8"/>
      <c r="S167" s="8"/>
      <c r="T167" s="8"/>
      <c r="U167" s="8"/>
      <c r="V167" s="8"/>
      <c r="W167" s="8"/>
      <c r="X167" s="8"/>
      <c r="Y167" s="8"/>
      <c r="Z167" s="8"/>
      <c r="AA167" s="8"/>
      <c r="AB167" s="8"/>
      <c r="AC167" s="8"/>
      <c r="AD167" s="8"/>
      <c r="AE167" s="8"/>
      <c r="AF167" s="8"/>
      <c r="AG167" s="8"/>
      <c r="AH167" s="8"/>
      <c r="AI167" s="8"/>
      <c r="AJ167" s="8"/>
      <c r="AK167" s="8"/>
      <c r="AL167" s="8"/>
      <c r="AM167" s="8"/>
      <c r="AN167" s="8"/>
      <c r="AO167" s="8"/>
      <c r="AP167" s="8"/>
      <c r="AQ167" s="8"/>
      <c r="AR167" s="8"/>
      <c r="AS167" s="8"/>
      <c r="AT167" s="8"/>
      <c r="AU167" s="8"/>
      <c r="AV167" s="8"/>
      <c r="AW167" s="8"/>
      <c r="AX167" s="8"/>
      <c r="AY167" s="8"/>
      <c r="AZ167" s="8"/>
      <c r="BA167" s="8"/>
      <c r="BB167" s="8"/>
      <c r="BC167" s="8"/>
      <c r="BD167" s="8"/>
      <c r="BE167" s="8"/>
      <c r="BF167" s="8"/>
      <c r="BG167" s="8"/>
      <c r="BH167" s="8"/>
      <c r="BI167" s="8"/>
      <c r="BJ167" s="8"/>
      <c r="BK167" s="8"/>
      <c r="BL167" s="8"/>
      <c r="BM167" s="8"/>
      <c r="BN167" s="8"/>
      <c r="BO167" s="8"/>
      <c r="BP167" s="8"/>
      <c r="BQ167" s="8"/>
      <c r="BR167" s="8"/>
      <c r="BS167" s="8"/>
      <c r="BT167" s="8"/>
      <c r="BU167" s="8"/>
      <c r="BV167" s="8"/>
      <c r="BW167" s="8"/>
      <c r="BX167" s="8"/>
      <c r="BY167" s="8"/>
      <c r="BZ167" s="8"/>
    </row>
    <row r="168" spans="2:78" x14ac:dyDescent="0.25">
      <c r="B168" s="1">
        <v>44792</v>
      </c>
      <c r="C168" s="14"/>
      <c r="D168" s="8">
        <v>-7926.7221970000001</v>
      </c>
      <c r="E168" s="8">
        <v>13229.351519</v>
      </c>
      <c r="F168" s="8">
        <v>-6812.9944539999997</v>
      </c>
      <c r="G168" s="8">
        <v>6691.7203473999998</v>
      </c>
      <c r="H168" s="8">
        <v>160.19457833000001</v>
      </c>
      <c r="I168" s="8">
        <v>889.66997660000004</v>
      </c>
      <c r="J168" s="8">
        <v>7727.0455212999996</v>
      </c>
      <c r="K168" s="8"/>
      <c r="L168" s="8"/>
      <c r="M168" s="8"/>
      <c r="N168" s="8"/>
      <c r="O168" s="8"/>
      <c r="P168" s="8"/>
      <c r="Q168" s="8"/>
      <c r="R168" s="8"/>
      <c r="S168" s="8"/>
      <c r="T168" s="8"/>
      <c r="U168" s="8"/>
      <c r="V168" s="8"/>
      <c r="W168" s="8"/>
      <c r="X168" s="8"/>
      <c r="Y168" s="8"/>
      <c r="Z168" s="8"/>
      <c r="AA168" s="8"/>
      <c r="AB168" s="8"/>
      <c r="AC168" s="8"/>
      <c r="AD168" s="8"/>
      <c r="AE168" s="8"/>
      <c r="AF168" s="8"/>
      <c r="AG168" s="8"/>
      <c r="AH168" s="8"/>
      <c r="AI168" s="8"/>
      <c r="AJ168" s="8"/>
      <c r="AK168" s="8"/>
      <c r="AL168" s="8"/>
      <c r="AM168" s="8"/>
      <c r="AN168" s="8"/>
      <c r="AO168" s="8"/>
      <c r="AP168" s="8"/>
      <c r="AQ168" s="8"/>
      <c r="AR168" s="8"/>
      <c r="AS168" s="8"/>
      <c r="AT168" s="8"/>
      <c r="AU168" s="8"/>
      <c r="AV168" s="8"/>
      <c r="AW168" s="8"/>
      <c r="AX168" s="8"/>
      <c r="AY168" s="8"/>
      <c r="AZ168" s="8"/>
      <c r="BA168" s="8"/>
      <c r="BB168" s="8"/>
      <c r="BC168" s="8"/>
      <c r="BD168" s="8"/>
      <c r="BE168" s="8"/>
      <c r="BF168" s="8"/>
      <c r="BG168" s="8"/>
      <c r="BH168" s="8"/>
      <c r="BI168" s="8"/>
      <c r="BJ168" s="8"/>
      <c r="BK168" s="8"/>
      <c r="BL168" s="8"/>
      <c r="BM168" s="8"/>
      <c r="BN168" s="8"/>
      <c r="BO168" s="8"/>
      <c r="BP168" s="8"/>
      <c r="BQ168" s="8"/>
      <c r="BR168" s="8"/>
      <c r="BS168" s="8"/>
      <c r="BT168" s="8"/>
      <c r="BU168" s="8"/>
      <c r="BV168" s="8"/>
      <c r="BW168" s="8"/>
      <c r="BX168" s="8"/>
      <c r="BY168" s="8"/>
      <c r="BZ168" s="8"/>
    </row>
    <row r="169" spans="2:78" x14ac:dyDescent="0.25">
      <c r="B169" s="1">
        <v>44795</v>
      </c>
      <c r="C169" s="14"/>
      <c r="D169" s="8">
        <v>-8071.0171970000001</v>
      </c>
      <c r="E169" s="8">
        <v>12793.051519000001</v>
      </c>
      <c r="F169" s="8">
        <v>-6758.9195669999999</v>
      </c>
      <c r="G169" s="8">
        <v>7012.9711506000003</v>
      </c>
      <c r="H169" s="8">
        <v>190.17207604999999</v>
      </c>
      <c r="I169" s="8">
        <v>869.9391766</v>
      </c>
      <c r="J169" s="8">
        <v>7732.8100569999997</v>
      </c>
      <c r="K169" s="8"/>
      <c r="L169" s="8"/>
      <c r="M169" s="8"/>
      <c r="N169" s="8"/>
      <c r="O169" s="8"/>
      <c r="P169" s="8"/>
      <c r="Q169" s="8"/>
      <c r="R169" s="8"/>
      <c r="S169" s="8"/>
      <c r="T169" s="8"/>
      <c r="U169" s="8"/>
      <c r="V169" s="8"/>
      <c r="W169" s="8"/>
      <c r="X169" s="8"/>
      <c r="Y169" s="8"/>
      <c r="Z169" s="8"/>
      <c r="AA169" s="8"/>
      <c r="AB169" s="8"/>
      <c r="AC169" s="8"/>
      <c r="AD169" s="8"/>
      <c r="AE169" s="8"/>
      <c r="AF169" s="8"/>
      <c r="AG169" s="8"/>
      <c r="AH169" s="8"/>
      <c r="AI169" s="8"/>
      <c r="AJ169" s="8"/>
      <c r="AK169" s="8"/>
      <c r="AL169" s="8"/>
      <c r="AM169" s="8"/>
      <c r="AN169" s="8"/>
      <c r="AO169" s="8"/>
      <c r="AP169" s="8"/>
      <c r="AQ169" s="8"/>
      <c r="AR169" s="8"/>
      <c r="AS169" s="8"/>
      <c r="AT169" s="8"/>
      <c r="AU169" s="8"/>
      <c r="AV169" s="8"/>
      <c r="AW169" s="8"/>
      <c r="AX169" s="8"/>
      <c r="AY169" s="8"/>
      <c r="AZ169" s="8"/>
      <c r="BA169" s="8"/>
      <c r="BB169" s="8"/>
      <c r="BC169" s="8"/>
      <c r="BD169" s="8"/>
      <c r="BE169" s="8"/>
      <c r="BF169" s="8"/>
      <c r="BG169" s="8"/>
      <c r="BH169" s="8"/>
      <c r="BI169" s="8"/>
      <c r="BJ169" s="8"/>
      <c r="BK169" s="8"/>
      <c r="BL169" s="8"/>
      <c r="BM169" s="8"/>
      <c r="BN169" s="8"/>
      <c r="BO169" s="8"/>
      <c r="BP169" s="8"/>
      <c r="BQ169" s="8"/>
      <c r="BR169" s="8"/>
      <c r="BS169" s="8"/>
      <c r="BT169" s="8"/>
      <c r="BU169" s="8"/>
      <c r="BV169" s="8"/>
      <c r="BW169" s="8"/>
      <c r="BX169" s="8"/>
      <c r="BY169" s="8"/>
      <c r="BZ169" s="8"/>
    </row>
    <row r="170" spans="2:78" x14ac:dyDescent="0.25">
      <c r="B170" s="1">
        <v>44796</v>
      </c>
      <c r="C170" s="14"/>
      <c r="D170" s="8">
        <v>-7892.782647</v>
      </c>
      <c r="E170" s="8">
        <v>12812.951519</v>
      </c>
      <c r="F170" s="8">
        <v>-6709.7566779999997</v>
      </c>
      <c r="G170" s="8">
        <v>7469.5139049999998</v>
      </c>
      <c r="H170" s="8">
        <v>157.05983576</v>
      </c>
      <c r="I170" s="8">
        <v>942.15877660000001</v>
      </c>
      <c r="J170" s="8">
        <v>7725.3667720000003</v>
      </c>
      <c r="K170" s="8"/>
      <c r="L170" s="8"/>
      <c r="M170" s="8"/>
      <c r="N170" s="8"/>
      <c r="O170" s="8"/>
      <c r="P170" s="8"/>
      <c r="Q170" s="8"/>
      <c r="R170" s="8"/>
      <c r="S170" s="8"/>
      <c r="T170" s="8"/>
      <c r="U170" s="8"/>
      <c r="V170" s="8"/>
      <c r="W170" s="8"/>
      <c r="X170" s="8"/>
      <c r="Y170" s="8"/>
      <c r="Z170" s="8"/>
      <c r="AA170" s="8"/>
      <c r="AB170" s="8"/>
      <c r="AC170" s="8"/>
      <c r="AD170" s="8"/>
      <c r="AE170" s="8"/>
      <c r="AF170" s="8"/>
      <c r="AG170" s="8"/>
      <c r="AH170" s="8"/>
      <c r="AI170" s="8"/>
      <c r="AJ170" s="8"/>
      <c r="AK170" s="8"/>
      <c r="AL170" s="8"/>
      <c r="AM170" s="8"/>
      <c r="AN170" s="8"/>
      <c r="AO170" s="8"/>
      <c r="AP170" s="8"/>
      <c r="AQ170" s="8"/>
      <c r="AR170" s="8"/>
      <c r="AS170" s="8"/>
      <c r="AT170" s="8"/>
      <c r="AU170" s="8"/>
      <c r="AV170" s="8"/>
      <c r="AW170" s="8"/>
      <c r="AX170" s="8"/>
      <c r="AY170" s="8"/>
      <c r="AZ170" s="8"/>
      <c r="BA170" s="8"/>
      <c r="BB170" s="8"/>
      <c r="BC170" s="8"/>
      <c r="BD170" s="8"/>
      <c r="BE170" s="8"/>
      <c r="BF170" s="8"/>
      <c r="BG170" s="8"/>
      <c r="BH170" s="8"/>
      <c r="BI170" s="8"/>
      <c r="BJ170" s="8"/>
      <c r="BK170" s="8"/>
      <c r="BL170" s="8"/>
      <c r="BM170" s="8"/>
      <c r="BN170" s="8"/>
      <c r="BO170" s="8"/>
      <c r="BP170" s="8"/>
      <c r="BQ170" s="8"/>
      <c r="BR170" s="8"/>
      <c r="BS170" s="8"/>
      <c r="BT170" s="8"/>
      <c r="BU170" s="8"/>
      <c r="BV170" s="8"/>
      <c r="BW170" s="8"/>
      <c r="BX170" s="8"/>
      <c r="BY170" s="8"/>
      <c r="BZ170" s="8"/>
    </row>
    <row r="171" spans="2:78" x14ac:dyDescent="0.25">
      <c r="B171" s="1">
        <v>44797</v>
      </c>
      <c r="C171" s="14"/>
      <c r="D171" s="8">
        <v>-8303.2413589999996</v>
      </c>
      <c r="E171" s="8">
        <v>12708.351519</v>
      </c>
      <c r="F171" s="8">
        <v>-6493.6745579999997</v>
      </c>
      <c r="G171" s="8">
        <v>7638.5024252000003</v>
      </c>
      <c r="H171" s="8">
        <v>71.072131807000005</v>
      </c>
      <c r="I171" s="8">
        <v>910.07327659999999</v>
      </c>
      <c r="J171" s="8">
        <v>7724.5967719999999</v>
      </c>
      <c r="K171" s="8"/>
      <c r="L171" s="8"/>
      <c r="M171" s="8"/>
      <c r="N171" s="8"/>
      <c r="O171" s="8"/>
      <c r="P171" s="8"/>
      <c r="Q171" s="8"/>
      <c r="R171" s="8"/>
      <c r="S171" s="8"/>
      <c r="T171" s="8"/>
      <c r="U171" s="8"/>
      <c r="V171" s="8"/>
      <c r="W171" s="8"/>
      <c r="X171" s="8"/>
      <c r="Y171" s="8"/>
      <c r="Z171" s="8"/>
      <c r="AA171" s="8"/>
      <c r="AB171" s="8"/>
      <c r="AC171" s="8"/>
      <c r="AD171" s="8"/>
      <c r="AE171" s="8"/>
      <c r="AF171" s="8"/>
      <c r="AG171" s="8"/>
      <c r="AH171" s="8"/>
      <c r="AI171" s="8"/>
      <c r="AJ171" s="8"/>
      <c r="AK171" s="8"/>
      <c r="AL171" s="8"/>
      <c r="AM171" s="8"/>
      <c r="AN171" s="8"/>
      <c r="AO171" s="8"/>
      <c r="AP171" s="8"/>
      <c r="AQ171" s="8"/>
      <c r="AR171" s="8"/>
      <c r="AS171" s="8"/>
      <c r="AT171" s="8"/>
      <c r="AU171" s="8"/>
      <c r="AV171" s="8"/>
      <c r="AW171" s="8"/>
      <c r="AX171" s="8"/>
      <c r="AY171" s="8"/>
      <c r="AZ171" s="8"/>
      <c r="BA171" s="8"/>
      <c r="BB171" s="8"/>
      <c r="BC171" s="8"/>
      <c r="BD171" s="8"/>
      <c r="BE171" s="8"/>
      <c r="BF171" s="8"/>
      <c r="BG171" s="8"/>
      <c r="BH171" s="8"/>
      <c r="BI171" s="8"/>
      <c r="BJ171" s="8"/>
      <c r="BK171" s="8"/>
      <c r="BL171" s="8"/>
      <c r="BM171" s="8"/>
      <c r="BN171" s="8"/>
      <c r="BO171" s="8"/>
      <c r="BP171" s="8"/>
      <c r="BQ171" s="8"/>
      <c r="BR171" s="8"/>
      <c r="BS171" s="8"/>
      <c r="BT171" s="8"/>
      <c r="BU171" s="8"/>
      <c r="BV171" s="8"/>
      <c r="BW171" s="8"/>
      <c r="BX171" s="8"/>
      <c r="BY171" s="8"/>
      <c r="BZ171" s="8"/>
    </row>
    <row r="172" spans="2:78" x14ac:dyDescent="0.25">
      <c r="B172" s="1">
        <v>44798</v>
      </c>
      <c r="C172" s="14"/>
      <c r="D172" s="8">
        <v>-8457.2416699999994</v>
      </c>
      <c r="E172" s="8">
        <v>12922.571518999999</v>
      </c>
      <c r="F172" s="8">
        <v>-6070.7023509999999</v>
      </c>
      <c r="G172" s="8">
        <v>7810.1526755000004</v>
      </c>
      <c r="H172" s="8">
        <v>139.30554548000001</v>
      </c>
      <c r="I172" s="8">
        <v>879.77762659999996</v>
      </c>
      <c r="J172" s="8">
        <v>7696.4467720000002</v>
      </c>
      <c r="K172" s="8"/>
      <c r="L172" s="8"/>
      <c r="M172" s="8"/>
      <c r="N172" s="8"/>
      <c r="O172" s="8"/>
      <c r="P172" s="8"/>
      <c r="Q172" s="8"/>
      <c r="R172" s="8"/>
      <c r="S172" s="8"/>
      <c r="T172" s="8"/>
      <c r="U172" s="8"/>
      <c r="V172" s="8"/>
      <c r="W172" s="8"/>
      <c r="X172" s="8"/>
      <c r="Y172" s="8"/>
      <c r="Z172" s="8"/>
      <c r="AA172" s="8"/>
      <c r="AB172" s="8"/>
      <c r="AC172" s="8"/>
      <c r="AD172" s="8"/>
      <c r="AE172" s="8"/>
      <c r="AF172" s="8"/>
      <c r="AG172" s="8"/>
      <c r="AH172" s="8"/>
      <c r="AI172" s="8"/>
      <c r="AJ172" s="8"/>
      <c r="AK172" s="8"/>
      <c r="AL172" s="8"/>
      <c r="AM172" s="8"/>
      <c r="AN172" s="8"/>
      <c r="AO172" s="8"/>
      <c r="AP172" s="8"/>
      <c r="AQ172" s="8"/>
      <c r="AR172" s="8"/>
      <c r="AS172" s="8"/>
      <c r="AT172" s="8"/>
      <c r="AU172" s="8"/>
      <c r="AV172" s="8"/>
      <c r="AW172" s="8"/>
      <c r="AX172" s="8"/>
      <c r="AY172" s="8"/>
      <c r="AZ172" s="8"/>
      <c r="BA172" s="8"/>
      <c r="BB172" s="8"/>
      <c r="BC172" s="8"/>
      <c r="BD172" s="8"/>
      <c r="BE172" s="8"/>
      <c r="BF172" s="8"/>
      <c r="BG172" s="8"/>
      <c r="BH172" s="8"/>
      <c r="BI172" s="8"/>
      <c r="BJ172" s="8"/>
      <c r="BK172" s="8"/>
      <c r="BL172" s="8"/>
      <c r="BM172" s="8"/>
      <c r="BN172" s="8"/>
      <c r="BO172" s="8"/>
      <c r="BP172" s="8"/>
      <c r="BQ172" s="8"/>
      <c r="BR172" s="8"/>
      <c r="BS172" s="8"/>
      <c r="BT172" s="8"/>
      <c r="BU172" s="8"/>
      <c r="BV172" s="8"/>
      <c r="BW172" s="8"/>
      <c r="BX172" s="8"/>
      <c r="BY172" s="8"/>
      <c r="BZ172" s="8"/>
    </row>
    <row r="173" spans="2:78" x14ac:dyDescent="0.25">
      <c r="B173" s="1">
        <v>44799</v>
      </c>
      <c r="C173" s="14"/>
      <c r="D173" s="8">
        <v>-8616.0390790000001</v>
      </c>
      <c r="E173" s="8">
        <v>12899.821518999999</v>
      </c>
      <c r="F173" s="8">
        <v>-6241.4773219999997</v>
      </c>
      <c r="G173" s="8">
        <v>7913.5334670000002</v>
      </c>
      <c r="H173" s="8">
        <v>124.98516423</v>
      </c>
      <c r="I173" s="8">
        <v>884.51745625000001</v>
      </c>
      <c r="J173" s="8">
        <v>7715.4167718999997</v>
      </c>
      <c r="K173" s="8"/>
      <c r="L173" s="8"/>
      <c r="M173" s="8"/>
      <c r="N173" s="8"/>
      <c r="O173" s="8"/>
      <c r="P173" s="8"/>
      <c r="Q173" s="8"/>
      <c r="R173" s="8"/>
      <c r="S173" s="8"/>
      <c r="T173" s="8"/>
      <c r="U173" s="8"/>
      <c r="V173" s="8"/>
      <c r="W173" s="8"/>
      <c r="X173" s="8"/>
      <c r="Y173" s="8"/>
      <c r="Z173" s="8"/>
      <c r="AA173" s="8"/>
      <c r="AB173" s="8"/>
      <c r="AC173" s="8"/>
      <c r="AD173" s="8"/>
      <c r="AE173" s="8"/>
      <c r="AF173" s="8"/>
      <c r="AG173" s="8"/>
      <c r="AH173" s="8"/>
      <c r="AI173" s="8"/>
      <c r="AJ173" s="8"/>
      <c r="AK173" s="8"/>
      <c r="AL173" s="8"/>
      <c r="AM173" s="8"/>
      <c r="AN173" s="8"/>
      <c r="AO173" s="8"/>
      <c r="AP173" s="8"/>
      <c r="AQ173" s="8"/>
      <c r="AR173" s="8"/>
      <c r="AS173" s="8"/>
      <c r="AT173" s="8"/>
      <c r="AU173" s="8"/>
      <c r="AV173" s="8"/>
      <c r="AW173" s="8"/>
      <c r="AX173" s="8"/>
      <c r="AY173" s="8"/>
      <c r="AZ173" s="8"/>
      <c r="BA173" s="8"/>
      <c r="BB173" s="8"/>
      <c r="BC173" s="8"/>
      <c r="BD173" s="8"/>
      <c r="BE173" s="8"/>
      <c r="BF173" s="8"/>
      <c r="BG173" s="8"/>
      <c r="BH173" s="8"/>
      <c r="BI173" s="8"/>
      <c r="BJ173" s="8"/>
      <c r="BK173" s="8"/>
      <c r="BL173" s="8"/>
      <c r="BM173" s="8"/>
      <c r="BN173" s="8"/>
      <c r="BO173" s="8"/>
      <c r="BP173" s="8"/>
      <c r="BQ173" s="8"/>
      <c r="BR173" s="8"/>
      <c r="BS173" s="8"/>
      <c r="BT173" s="8"/>
      <c r="BU173" s="8"/>
      <c r="BV173" s="8"/>
      <c r="BW173" s="8"/>
      <c r="BX173" s="8"/>
      <c r="BY173" s="8"/>
      <c r="BZ173" s="8"/>
    </row>
    <row r="174" spans="2:78" x14ac:dyDescent="0.25">
      <c r="B174" s="1">
        <v>44802</v>
      </c>
      <c r="C174" s="14"/>
      <c r="D174" s="8">
        <v>-8623.1227060000001</v>
      </c>
      <c r="E174" s="8">
        <v>12779.721519000001</v>
      </c>
      <c r="F174" s="8">
        <v>-6288.2583299999997</v>
      </c>
      <c r="G174" s="8">
        <v>7977.1503902000004</v>
      </c>
      <c r="H174" s="8">
        <v>18.408960075</v>
      </c>
      <c r="I174" s="8">
        <v>891.14025624999999</v>
      </c>
      <c r="J174" s="8">
        <v>7640.9167718999997</v>
      </c>
      <c r="K174" s="8"/>
      <c r="L174" s="8"/>
      <c r="M174" s="8"/>
      <c r="N174" s="8"/>
      <c r="O174" s="8"/>
      <c r="P174" s="8"/>
      <c r="Q174" s="8"/>
      <c r="R174" s="8"/>
      <c r="S174" s="8"/>
      <c r="T174" s="8"/>
      <c r="U174" s="8"/>
      <c r="V174" s="8"/>
      <c r="W174" s="8"/>
      <c r="X174" s="8"/>
      <c r="Y174" s="8"/>
      <c r="Z174" s="8"/>
      <c r="AA174" s="8"/>
      <c r="AB174" s="8"/>
      <c r="AC174" s="8"/>
      <c r="AD174" s="8"/>
      <c r="AE174" s="8"/>
      <c r="AF174" s="8"/>
      <c r="AG174" s="8"/>
      <c r="AH174" s="8"/>
      <c r="AI174" s="8"/>
      <c r="AJ174" s="8"/>
      <c r="AK174" s="8"/>
      <c r="AL174" s="8"/>
      <c r="AM174" s="8"/>
      <c r="AN174" s="8"/>
      <c r="AO174" s="8"/>
      <c r="AP174" s="8"/>
      <c r="AQ174" s="8"/>
      <c r="AR174" s="8"/>
      <c r="AS174" s="8"/>
      <c r="AT174" s="8"/>
      <c r="AU174" s="8"/>
      <c r="AV174" s="8"/>
      <c r="AW174" s="8"/>
      <c r="AX174" s="8"/>
      <c r="AY174" s="8"/>
      <c r="AZ174" s="8"/>
      <c r="BA174" s="8"/>
      <c r="BB174" s="8"/>
      <c r="BC174" s="8"/>
      <c r="BD174" s="8"/>
      <c r="BE174" s="8"/>
      <c r="BF174" s="8"/>
      <c r="BG174" s="8"/>
      <c r="BH174" s="8"/>
      <c r="BI174" s="8"/>
      <c r="BJ174" s="8"/>
      <c r="BK174" s="8"/>
      <c r="BL174" s="8"/>
      <c r="BM174" s="8"/>
      <c r="BN174" s="8"/>
      <c r="BO174" s="8"/>
      <c r="BP174" s="8"/>
      <c r="BQ174" s="8"/>
      <c r="BR174" s="8"/>
      <c r="BS174" s="8"/>
      <c r="BT174" s="8"/>
      <c r="BU174" s="8"/>
      <c r="BV174" s="8"/>
      <c r="BW174" s="8"/>
      <c r="BX174" s="8"/>
      <c r="BY174" s="8"/>
      <c r="BZ174" s="8"/>
    </row>
    <row r="175" spans="2:78" x14ac:dyDescent="0.25">
      <c r="B175" s="2">
        <v>44803</v>
      </c>
      <c r="C175" s="14"/>
      <c r="D175" s="8">
        <v>-9057.1195310000003</v>
      </c>
      <c r="E175" s="8">
        <v>12916.921519</v>
      </c>
      <c r="F175" s="8">
        <v>-6513.7689630000004</v>
      </c>
      <c r="G175" s="8">
        <v>8269.4866206000006</v>
      </c>
      <c r="H175" s="8">
        <v>-4.4267046839999997</v>
      </c>
      <c r="I175" s="8">
        <v>920.27645919999998</v>
      </c>
      <c r="J175" s="8">
        <v>7610.5267719000003</v>
      </c>
      <c r="K175" s="8"/>
      <c r="L175" s="8"/>
      <c r="M175" s="8"/>
      <c r="N175" s="8"/>
      <c r="O175" s="8"/>
      <c r="P175" s="8"/>
      <c r="Q175" s="8"/>
      <c r="R175" s="8"/>
      <c r="S175" s="8"/>
      <c r="T175" s="8"/>
      <c r="U175" s="8"/>
      <c r="V175" s="8"/>
      <c r="W175" s="8"/>
      <c r="X175" s="8"/>
      <c r="Y175" s="8"/>
      <c r="Z175" s="8"/>
      <c r="AA175" s="8"/>
      <c r="AB175" s="8"/>
      <c r="AC175" s="8"/>
      <c r="AD175" s="8"/>
      <c r="AE175" s="8"/>
      <c r="AF175" s="8"/>
      <c r="AG175" s="8"/>
      <c r="AH175" s="8"/>
      <c r="AI175" s="8"/>
      <c r="AJ175" s="8"/>
      <c r="AK175" s="8"/>
      <c r="AL175" s="8"/>
      <c r="AM175" s="8"/>
      <c r="AN175" s="8"/>
      <c r="AO175" s="8"/>
      <c r="AP175" s="8"/>
      <c r="AQ175" s="8"/>
      <c r="AR175" s="8"/>
      <c r="AS175" s="8"/>
      <c r="AT175" s="8"/>
      <c r="AU175" s="8"/>
      <c r="AV175" s="8"/>
      <c r="AW175" s="8"/>
      <c r="AX175" s="8"/>
      <c r="AY175" s="8"/>
      <c r="AZ175" s="8"/>
      <c r="BA175" s="8"/>
      <c r="BB175" s="8"/>
      <c r="BC175" s="8"/>
      <c r="BD175" s="8"/>
      <c r="BE175" s="8"/>
      <c r="BF175" s="8"/>
      <c r="BG175" s="8"/>
      <c r="BH175" s="8"/>
      <c r="BI175" s="8"/>
      <c r="BJ175" s="8"/>
      <c r="BK175" s="8"/>
      <c r="BL175" s="8"/>
      <c r="BM175" s="8"/>
      <c r="BN175" s="8"/>
      <c r="BO175" s="8"/>
      <c r="BP175" s="8"/>
      <c r="BQ175" s="8"/>
      <c r="BR175" s="8"/>
      <c r="BS175" s="8"/>
      <c r="BT175" s="8"/>
      <c r="BU175" s="8"/>
      <c r="BV175" s="8"/>
      <c r="BW175" s="8"/>
      <c r="BX175" s="8"/>
      <c r="BY175" s="8"/>
      <c r="BZ175" s="8"/>
    </row>
    <row r="176" spans="2:78" x14ac:dyDescent="0.25">
      <c r="B176" s="2">
        <v>44804</v>
      </c>
      <c r="C176" s="14"/>
      <c r="D176" s="8">
        <v>-9943.2491699999991</v>
      </c>
      <c r="E176" s="8">
        <v>12877.862483000001</v>
      </c>
      <c r="F176" s="8">
        <v>-6498.5039129999996</v>
      </c>
      <c r="G176" s="8">
        <v>8443.7957397999999</v>
      </c>
      <c r="H176" s="8">
        <v>-4.7014265960000001</v>
      </c>
      <c r="I176" s="8">
        <v>936.36045920000004</v>
      </c>
      <c r="J176" s="8">
        <v>7613.5581719000002</v>
      </c>
      <c r="K176" s="8"/>
      <c r="L176" s="8"/>
      <c r="M176" s="8"/>
      <c r="N176" s="8"/>
      <c r="O176" s="8"/>
      <c r="P176" s="8"/>
      <c r="Q176" s="8"/>
      <c r="R176" s="8"/>
      <c r="S176" s="8"/>
      <c r="T176" s="8"/>
      <c r="U176" s="8"/>
      <c r="V176" s="8"/>
      <c r="W176" s="8"/>
      <c r="X176" s="8"/>
      <c r="Y176" s="8"/>
      <c r="Z176" s="8"/>
      <c r="AA176" s="8"/>
      <c r="AB176" s="8"/>
      <c r="AC176" s="8"/>
      <c r="AD176" s="8"/>
      <c r="AE176" s="8"/>
      <c r="AF176" s="8"/>
      <c r="AG176" s="8"/>
      <c r="AH176" s="8"/>
      <c r="AI176" s="8"/>
      <c r="AJ176" s="8"/>
      <c r="AK176" s="8"/>
      <c r="AL176" s="8"/>
      <c r="AM176" s="8"/>
      <c r="AN176" s="8"/>
      <c r="AO176" s="8"/>
      <c r="AP176" s="8"/>
      <c r="AQ176" s="8"/>
      <c r="AR176" s="8"/>
      <c r="AS176" s="8"/>
      <c r="AT176" s="8"/>
      <c r="AU176" s="8"/>
      <c r="AV176" s="8"/>
      <c r="AW176" s="8"/>
      <c r="AX176" s="8"/>
      <c r="AY176" s="8"/>
      <c r="AZ176" s="8"/>
      <c r="BA176" s="8"/>
      <c r="BB176" s="8"/>
      <c r="BC176" s="8"/>
      <c r="BD176" s="8"/>
      <c r="BE176" s="8"/>
      <c r="BF176" s="8"/>
      <c r="BG176" s="8"/>
      <c r="BH176" s="8"/>
      <c r="BI176" s="8"/>
      <c r="BJ176" s="8"/>
      <c r="BK176" s="8"/>
      <c r="BL176" s="8"/>
      <c r="BM176" s="8"/>
      <c r="BN176" s="8"/>
      <c r="BO176" s="8"/>
      <c r="BP176" s="8"/>
      <c r="BQ176" s="8"/>
      <c r="BR176" s="8"/>
      <c r="BS176" s="8"/>
      <c r="BT176" s="8"/>
      <c r="BU176" s="8"/>
      <c r="BV176" s="8"/>
      <c r="BW176" s="8"/>
      <c r="BX176" s="8"/>
      <c r="BY176" s="8"/>
      <c r="BZ176" s="8"/>
    </row>
    <row r="177" spans="2:78" x14ac:dyDescent="0.25">
      <c r="B177" s="2">
        <v>44805</v>
      </c>
      <c r="C177" s="14"/>
      <c r="D177" s="8">
        <v>-10185.600189999999</v>
      </c>
      <c r="E177" s="8">
        <v>13048.715504</v>
      </c>
      <c r="F177" s="8">
        <v>-5985.3323970000001</v>
      </c>
      <c r="G177" s="8">
        <v>8742.6529451999995</v>
      </c>
      <c r="H177" s="8">
        <v>-52.817375599999998</v>
      </c>
      <c r="I177" s="8">
        <v>965.30795280999996</v>
      </c>
      <c r="J177" s="8">
        <v>7589.0642097</v>
      </c>
      <c r="K177" s="8"/>
      <c r="L177" s="8"/>
      <c r="M177" s="8"/>
      <c r="N177" s="8"/>
      <c r="O177" s="8"/>
      <c r="P177" s="8"/>
      <c r="Q177" s="8"/>
      <c r="R177" s="8"/>
      <c r="S177" s="8"/>
      <c r="T177" s="8"/>
      <c r="U177" s="8"/>
      <c r="V177" s="8"/>
      <c r="W177" s="8"/>
      <c r="X177" s="8"/>
      <c r="Y177" s="8"/>
      <c r="Z177" s="8"/>
      <c r="AA177" s="8"/>
      <c r="AB177" s="8"/>
      <c r="AC177" s="8"/>
      <c r="AD177" s="8"/>
      <c r="AE177" s="8"/>
      <c r="AF177" s="8"/>
      <c r="AG177" s="8"/>
      <c r="AH177" s="8"/>
      <c r="AI177" s="8"/>
      <c r="AJ177" s="8"/>
      <c r="AK177" s="8"/>
      <c r="AL177" s="8"/>
      <c r="AM177" s="8"/>
      <c r="AN177" s="8"/>
      <c r="AO177" s="8"/>
      <c r="AP177" s="8"/>
      <c r="AQ177" s="8"/>
      <c r="AR177" s="8"/>
      <c r="AS177" s="8"/>
      <c r="AT177" s="8"/>
      <c r="AU177" s="8"/>
      <c r="AV177" s="8"/>
      <c r="AW177" s="8"/>
      <c r="AX177" s="8"/>
      <c r="AY177" s="8"/>
      <c r="AZ177" s="8"/>
      <c r="BA177" s="8"/>
      <c r="BB177" s="8"/>
      <c r="BC177" s="8"/>
      <c r="BD177" s="8"/>
      <c r="BE177" s="8"/>
      <c r="BF177" s="8"/>
      <c r="BG177" s="8"/>
      <c r="BH177" s="8"/>
      <c r="BI177" s="8"/>
      <c r="BJ177" s="8"/>
      <c r="BK177" s="8"/>
      <c r="BL177" s="8"/>
      <c r="BM177" s="8"/>
      <c r="BN177" s="8"/>
      <c r="BO177" s="8"/>
      <c r="BP177" s="8"/>
      <c r="BQ177" s="8"/>
      <c r="BR177" s="8"/>
      <c r="BS177" s="8"/>
      <c r="BT177" s="8"/>
      <c r="BU177" s="8"/>
      <c r="BV177" s="8"/>
      <c r="BW177" s="8"/>
      <c r="BX177" s="8"/>
      <c r="BY177" s="8"/>
      <c r="BZ177" s="8"/>
    </row>
    <row r="178" spans="2:78" x14ac:dyDescent="0.25">
      <c r="B178" s="2">
        <v>44806</v>
      </c>
      <c r="C178" s="14"/>
      <c r="D178" s="8">
        <v>-9969.5008579999994</v>
      </c>
      <c r="E178" s="8">
        <v>12977.725504</v>
      </c>
      <c r="F178" s="8">
        <v>-6302.2887060000003</v>
      </c>
      <c r="G178" s="8">
        <v>8798.2965151999997</v>
      </c>
      <c r="H178" s="8">
        <v>-85.248337680000006</v>
      </c>
      <c r="I178" s="8">
        <v>920.89765280999995</v>
      </c>
      <c r="J178" s="8">
        <v>7506.3642097000002</v>
      </c>
      <c r="K178" s="8"/>
      <c r="L178" s="8"/>
      <c r="M178" s="8"/>
      <c r="N178" s="8"/>
      <c r="O178" s="8"/>
      <c r="P178" s="8"/>
      <c r="Q178" s="8"/>
      <c r="R178" s="8"/>
      <c r="S178" s="8"/>
      <c r="T178" s="8"/>
      <c r="U178" s="8"/>
      <c r="V178" s="8"/>
      <c r="W178" s="8"/>
      <c r="X178" s="8"/>
      <c r="Y178" s="8"/>
      <c r="Z178" s="8"/>
      <c r="AA178" s="8"/>
      <c r="AB178" s="8"/>
      <c r="AC178" s="8"/>
      <c r="AD178" s="8"/>
      <c r="AE178" s="8"/>
      <c r="AF178" s="8"/>
      <c r="AG178" s="8"/>
      <c r="AH178" s="8"/>
      <c r="AI178" s="8"/>
      <c r="AJ178" s="8"/>
      <c r="AK178" s="8"/>
      <c r="AL178" s="8"/>
      <c r="AM178" s="8"/>
      <c r="AN178" s="8"/>
      <c r="AO178" s="8"/>
      <c r="AP178" s="8"/>
      <c r="AQ178" s="8"/>
      <c r="AR178" s="8"/>
      <c r="AS178" s="8"/>
      <c r="AT178" s="8"/>
      <c r="AU178" s="8"/>
      <c r="AV178" s="8"/>
      <c r="AW178" s="8"/>
      <c r="AX178" s="8"/>
      <c r="AY178" s="8"/>
      <c r="AZ178" s="8"/>
      <c r="BA178" s="8"/>
      <c r="BB178" s="8"/>
      <c r="BC178" s="8"/>
      <c r="BD178" s="8"/>
      <c r="BE178" s="8"/>
      <c r="BF178" s="8"/>
      <c r="BG178" s="8"/>
      <c r="BH178" s="8"/>
      <c r="BI178" s="8"/>
      <c r="BJ178" s="8"/>
      <c r="BK178" s="8"/>
      <c r="BL178" s="8"/>
      <c r="BM178" s="8"/>
      <c r="BN178" s="8"/>
      <c r="BO178" s="8"/>
      <c r="BP178" s="8"/>
      <c r="BQ178" s="8"/>
      <c r="BR178" s="8"/>
      <c r="BS178" s="8"/>
      <c r="BT178" s="8"/>
      <c r="BU178" s="8"/>
      <c r="BV178" s="8"/>
      <c r="BW178" s="8"/>
      <c r="BX178" s="8"/>
      <c r="BY178" s="8"/>
      <c r="BZ178" s="8"/>
    </row>
    <row r="179" spans="2:78" x14ac:dyDescent="0.25">
      <c r="B179" s="2">
        <v>44809</v>
      </c>
      <c r="C179" s="14"/>
      <c r="D179" s="8">
        <v>-10157.20897</v>
      </c>
      <c r="E179" s="8">
        <v>12800.925504000001</v>
      </c>
      <c r="F179" s="8">
        <v>-6423.37453</v>
      </c>
      <c r="G179" s="8">
        <v>8801.9908364000003</v>
      </c>
      <c r="H179" s="8">
        <v>-30.16390324</v>
      </c>
      <c r="I179" s="8">
        <v>938.52425281000001</v>
      </c>
      <c r="J179" s="8">
        <v>7547.0082161</v>
      </c>
      <c r="K179" s="8"/>
      <c r="L179" s="8"/>
      <c r="M179" s="8"/>
      <c r="N179" s="8"/>
      <c r="O179" s="8"/>
      <c r="P179" s="8"/>
      <c r="Q179" s="8"/>
      <c r="R179" s="8"/>
      <c r="S179" s="8"/>
      <c r="T179" s="8"/>
      <c r="U179" s="8"/>
      <c r="V179" s="8"/>
      <c r="W179" s="8"/>
      <c r="X179" s="8"/>
      <c r="Y179" s="8"/>
      <c r="Z179" s="8"/>
      <c r="AA179" s="8"/>
      <c r="AB179" s="8"/>
      <c r="AC179" s="8"/>
      <c r="AD179" s="8"/>
      <c r="AE179" s="8"/>
      <c r="AF179" s="8"/>
      <c r="AG179" s="8"/>
      <c r="AH179" s="8"/>
      <c r="AI179" s="8"/>
      <c r="AJ179" s="8"/>
      <c r="AK179" s="8"/>
      <c r="AL179" s="8"/>
      <c r="AM179" s="8"/>
      <c r="AN179" s="8"/>
      <c r="AO179" s="8"/>
      <c r="AP179" s="8"/>
      <c r="AQ179" s="8"/>
      <c r="AR179" s="8"/>
      <c r="AS179" s="8"/>
      <c r="AT179" s="8"/>
      <c r="AU179" s="8"/>
      <c r="AV179" s="8"/>
      <c r="AW179" s="8"/>
      <c r="AX179" s="8"/>
      <c r="AY179" s="8"/>
      <c r="AZ179" s="8"/>
      <c r="BA179" s="8"/>
      <c r="BB179" s="8"/>
      <c r="BC179" s="8"/>
      <c r="BD179" s="8"/>
      <c r="BE179" s="8"/>
      <c r="BF179" s="8"/>
      <c r="BG179" s="8"/>
      <c r="BH179" s="8"/>
      <c r="BI179" s="8"/>
      <c r="BJ179" s="8"/>
      <c r="BK179" s="8"/>
      <c r="BL179" s="8"/>
      <c r="BM179" s="8"/>
      <c r="BN179" s="8"/>
      <c r="BO179" s="8"/>
      <c r="BP179" s="8"/>
      <c r="BQ179" s="8"/>
      <c r="BR179" s="8"/>
      <c r="BS179" s="8"/>
      <c r="BT179" s="8"/>
      <c r="BU179" s="8"/>
      <c r="BV179" s="8"/>
      <c r="BW179" s="8"/>
      <c r="BX179" s="8"/>
      <c r="BY179" s="8"/>
      <c r="BZ179" s="8"/>
    </row>
    <row r="180" spans="2:78" x14ac:dyDescent="0.25">
      <c r="B180" s="2">
        <v>44810</v>
      </c>
      <c r="C180" s="14"/>
      <c r="D180" s="8">
        <v>-9892.6902050000008</v>
      </c>
      <c r="E180" s="8">
        <v>12665.325504</v>
      </c>
      <c r="F180" s="8">
        <v>-6515.5632720000003</v>
      </c>
      <c r="G180" s="8">
        <v>8961.5888794000002</v>
      </c>
      <c r="H180" s="8">
        <v>-70.858015510000001</v>
      </c>
      <c r="I180" s="8">
        <v>897.56778068000006</v>
      </c>
      <c r="J180" s="8">
        <v>7532.6382161000001</v>
      </c>
      <c r="K180" s="8"/>
      <c r="L180" s="8"/>
      <c r="M180" s="8"/>
      <c r="N180" s="8"/>
      <c r="O180" s="8"/>
      <c r="P180" s="8"/>
      <c r="Q180" s="8"/>
      <c r="R180" s="8"/>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c r="BG180" s="8"/>
      <c r="BH180" s="8"/>
      <c r="BI180" s="8"/>
      <c r="BJ180" s="8"/>
      <c r="BK180" s="8"/>
      <c r="BL180" s="8"/>
      <c r="BM180" s="8"/>
      <c r="BN180" s="8"/>
      <c r="BO180" s="8"/>
      <c r="BP180" s="8"/>
      <c r="BQ180" s="8"/>
      <c r="BR180" s="8"/>
      <c r="BS180" s="8"/>
      <c r="BT180" s="8"/>
      <c r="BU180" s="8"/>
      <c r="BV180" s="8"/>
      <c r="BW180" s="8"/>
      <c r="BX180" s="8"/>
      <c r="BY180" s="8"/>
      <c r="BZ180" s="8"/>
    </row>
    <row r="181" spans="2:78" x14ac:dyDescent="0.25">
      <c r="B181" s="2">
        <v>44811</v>
      </c>
      <c r="C181" s="14"/>
      <c r="D181" s="8">
        <v>-9785.7492239999992</v>
      </c>
      <c r="E181" s="8">
        <v>12667.925504000001</v>
      </c>
      <c r="F181" s="8">
        <v>-6633.6658969999999</v>
      </c>
      <c r="G181" s="8">
        <v>9434.5943836999995</v>
      </c>
      <c r="H181" s="8">
        <v>-112.9203285</v>
      </c>
      <c r="I181" s="8">
        <v>893.26148067999998</v>
      </c>
      <c r="J181" s="8">
        <v>7503.6382161000001</v>
      </c>
      <c r="K181" s="8"/>
      <c r="L181" s="8"/>
      <c r="M181" s="8"/>
      <c r="N181" s="8"/>
      <c r="O181" s="8"/>
      <c r="P181" s="8"/>
      <c r="Q181" s="8"/>
      <c r="R181" s="8"/>
      <c r="S181" s="8"/>
      <c r="T181" s="8"/>
      <c r="U181" s="8"/>
      <c r="V181" s="8"/>
      <c r="W181" s="8"/>
      <c r="X181" s="8"/>
      <c r="Y181" s="8"/>
      <c r="Z181" s="8"/>
      <c r="AA181" s="8"/>
      <c r="AB181" s="8"/>
      <c r="AC181" s="8"/>
      <c r="AD181" s="8"/>
      <c r="AE181" s="8"/>
      <c r="AF181" s="8"/>
      <c r="AG181" s="8"/>
      <c r="AH181" s="8"/>
      <c r="AI181" s="8"/>
      <c r="AJ181" s="8"/>
      <c r="AK181" s="8"/>
      <c r="AL181" s="8"/>
      <c r="AM181" s="8"/>
      <c r="AN181" s="8"/>
      <c r="AO181" s="8"/>
      <c r="AP181" s="8"/>
      <c r="AQ181" s="8"/>
      <c r="AR181" s="8"/>
      <c r="AS181" s="8"/>
      <c r="AT181" s="8"/>
      <c r="AU181" s="8"/>
      <c r="AV181" s="8"/>
      <c r="AW181" s="8"/>
      <c r="AX181" s="8"/>
      <c r="AY181" s="8"/>
      <c r="AZ181" s="8"/>
      <c r="BA181" s="8"/>
      <c r="BB181" s="8"/>
      <c r="BC181" s="8"/>
      <c r="BD181" s="8"/>
      <c r="BE181" s="8"/>
      <c r="BF181" s="8"/>
      <c r="BG181" s="8"/>
      <c r="BH181" s="8"/>
      <c r="BI181" s="8"/>
      <c r="BJ181" s="8"/>
      <c r="BK181" s="8"/>
      <c r="BL181" s="8"/>
      <c r="BM181" s="8"/>
      <c r="BN181" s="8"/>
      <c r="BO181" s="8"/>
      <c r="BP181" s="8"/>
      <c r="BQ181" s="8"/>
      <c r="BR181" s="8"/>
      <c r="BS181" s="8"/>
      <c r="BT181" s="8"/>
      <c r="BU181" s="8"/>
      <c r="BV181" s="8"/>
      <c r="BW181" s="8"/>
      <c r="BX181" s="8"/>
      <c r="BY181" s="8"/>
      <c r="BZ181" s="8"/>
    </row>
    <row r="182" spans="2:78" x14ac:dyDescent="0.25">
      <c r="B182" s="2">
        <v>44812</v>
      </c>
      <c r="C182" s="14"/>
      <c r="D182" s="8">
        <v>-9472.3227370000004</v>
      </c>
      <c r="E182" s="8">
        <v>12482.625504</v>
      </c>
      <c r="F182" s="8">
        <v>-6513.1471510000001</v>
      </c>
      <c r="G182" s="8">
        <v>9553.4224056999992</v>
      </c>
      <c r="H182" s="8">
        <v>-143.45953370000001</v>
      </c>
      <c r="I182" s="8">
        <v>891.48598068000001</v>
      </c>
      <c r="J182" s="8">
        <v>7506.4846160999996</v>
      </c>
      <c r="K182" s="8"/>
      <c r="L182" s="8"/>
      <c r="M182" s="8"/>
      <c r="N182" s="8"/>
      <c r="O182" s="8"/>
      <c r="P182" s="8"/>
      <c r="Q182" s="8"/>
      <c r="R182" s="8"/>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8"/>
      <c r="BB182" s="8"/>
      <c r="BC182" s="8"/>
      <c r="BD182" s="8"/>
      <c r="BE182" s="8"/>
      <c r="BF182" s="8"/>
      <c r="BG182" s="8"/>
      <c r="BH182" s="8"/>
      <c r="BI182" s="8"/>
      <c r="BJ182" s="8"/>
      <c r="BK182" s="8"/>
      <c r="BL182" s="8"/>
      <c r="BM182" s="8"/>
      <c r="BN182" s="8"/>
      <c r="BO182" s="8"/>
      <c r="BP182" s="8"/>
      <c r="BQ182" s="8"/>
      <c r="BR182" s="8"/>
      <c r="BS182" s="8"/>
      <c r="BT182" s="8"/>
      <c r="BU182" s="8"/>
      <c r="BV182" s="8"/>
      <c r="BW182" s="8"/>
      <c r="BX182" s="8"/>
      <c r="BY182" s="8"/>
      <c r="BZ182" s="8"/>
    </row>
    <row r="183" spans="2:78" x14ac:dyDescent="0.25">
      <c r="B183" s="2">
        <v>44813</v>
      </c>
      <c r="C183" s="14"/>
      <c r="D183" s="8">
        <v>-9529.5228810000008</v>
      </c>
      <c r="E183" s="8">
        <v>12565.725504</v>
      </c>
      <c r="F183" s="8">
        <v>-6587.7613009999995</v>
      </c>
      <c r="G183" s="8">
        <v>9520.3330005000007</v>
      </c>
      <c r="H183" s="8">
        <v>-140.90329410000001</v>
      </c>
      <c r="I183" s="8">
        <v>850.42542505999995</v>
      </c>
      <c r="J183" s="8">
        <v>7510.4773360999998</v>
      </c>
      <c r="K183" s="8"/>
      <c r="L183" s="8"/>
      <c r="M183" s="8"/>
      <c r="N183" s="8"/>
      <c r="O183" s="8"/>
      <c r="P183" s="8"/>
      <c r="Q183" s="8"/>
      <c r="R183" s="8"/>
      <c r="S183" s="8"/>
      <c r="T183" s="8"/>
      <c r="U183" s="8"/>
      <c r="V183" s="8"/>
      <c r="W183" s="8"/>
      <c r="X183" s="8"/>
      <c r="Y183" s="8"/>
      <c r="Z183" s="8"/>
      <c r="AA183" s="8"/>
      <c r="AB183" s="8"/>
      <c r="AC183" s="8"/>
      <c r="AD183" s="8"/>
      <c r="AE183" s="8"/>
      <c r="AF183" s="8"/>
      <c r="AG183" s="8"/>
      <c r="AH183" s="8"/>
      <c r="AI183" s="8"/>
      <c r="AJ183" s="8"/>
      <c r="AK183" s="8"/>
      <c r="AL183" s="8"/>
      <c r="AM183" s="8"/>
      <c r="AN183" s="8"/>
      <c r="AO183" s="8"/>
      <c r="AP183" s="8"/>
      <c r="AQ183" s="8"/>
      <c r="AR183" s="8"/>
      <c r="AS183" s="8"/>
      <c r="AT183" s="8"/>
      <c r="AU183" s="8"/>
      <c r="AV183" s="8"/>
      <c r="AW183" s="8"/>
      <c r="AX183" s="8"/>
      <c r="AY183" s="8"/>
      <c r="AZ183" s="8"/>
      <c r="BA183" s="8"/>
      <c r="BB183" s="8"/>
      <c r="BC183" s="8"/>
      <c r="BD183" s="8"/>
      <c r="BE183" s="8"/>
      <c r="BF183" s="8"/>
      <c r="BG183" s="8"/>
      <c r="BH183" s="8"/>
      <c r="BI183" s="8"/>
      <c r="BJ183" s="8"/>
      <c r="BK183" s="8"/>
      <c r="BL183" s="8"/>
      <c r="BM183" s="8"/>
      <c r="BN183" s="8"/>
      <c r="BO183" s="8"/>
      <c r="BP183" s="8"/>
      <c r="BQ183" s="8"/>
      <c r="BR183" s="8"/>
      <c r="BS183" s="8"/>
      <c r="BT183" s="8"/>
      <c r="BU183" s="8"/>
      <c r="BV183" s="8"/>
      <c r="BW183" s="8"/>
      <c r="BX183" s="8"/>
      <c r="BY183" s="8"/>
      <c r="BZ183" s="8"/>
    </row>
    <row r="184" spans="2:78" x14ac:dyDescent="0.25">
      <c r="B184" s="2">
        <v>44816</v>
      </c>
      <c r="C184" s="14"/>
      <c r="D184" s="8">
        <v>-9058.9678220000005</v>
      </c>
      <c r="E184" s="8">
        <v>12512.725504</v>
      </c>
      <c r="F184" s="8">
        <v>-6530.0378119999996</v>
      </c>
      <c r="G184" s="8">
        <v>9267.9792588</v>
      </c>
      <c r="H184" s="8">
        <v>-213.0144823</v>
      </c>
      <c r="I184" s="8">
        <v>838.40355350000004</v>
      </c>
      <c r="J184" s="8">
        <v>7513.7753360999995</v>
      </c>
      <c r="K184" s="8"/>
      <c r="L184" s="8"/>
      <c r="M184" s="8"/>
      <c r="N184" s="8"/>
      <c r="O184" s="8"/>
      <c r="P184" s="8"/>
      <c r="Q184" s="8"/>
      <c r="R184" s="8"/>
      <c r="S184" s="8"/>
      <c r="T184" s="8"/>
      <c r="U184" s="8"/>
      <c r="V184" s="8"/>
      <c r="W184" s="8"/>
      <c r="X184" s="8"/>
      <c r="Y184" s="8"/>
      <c r="Z184" s="8"/>
      <c r="AA184" s="8"/>
      <c r="AB184" s="8"/>
      <c r="AC184" s="8"/>
      <c r="AD184" s="8"/>
      <c r="AE184" s="8"/>
      <c r="AF184" s="8"/>
      <c r="AG184" s="8"/>
      <c r="AH184" s="8"/>
      <c r="AI184" s="8"/>
      <c r="AJ184" s="8"/>
      <c r="AK184" s="8"/>
      <c r="AL184" s="8"/>
      <c r="AM184" s="8"/>
      <c r="AN184" s="8"/>
      <c r="AO184" s="8"/>
      <c r="AP184" s="8"/>
      <c r="AQ184" s="8"/>
      <c r="AR184" s="8"/>
      <c r="AS184" s="8"/>
      <c r="AT184" s="8"/>
      <c r="AU184" s="8"/>
      <c r="AV184" s="8"/>
      <c r="AW184" s="8"/>
      <c r="AX184" s="8"/>
      <c r="AY184" s="8"/>
      <c r="AZ184" s="8"/>
      <c r="BA184" s="8"/>
      <c r="BB184" s="8"/>
      <c r="BC184" s="8"/>
      <c r="BD184" s="8"/>
      <c r="BE184" s="8"/>
      <c r="BF184" s="8"/>
      <c r="BG184" s="8"/>
      <c r="BH184" s="8"/>
      <c r="BI184" s="8"/>
      <c r="BJ184" s="8"/>
      <c r="BK184" s="8"/>
      <c r="BL184" s="8"/>
      <c r="BM184" s="8"/>
      <c r="BN184" s="8"/>
      <c r="BO184" s="8"/>
      <c r="BP184" s="8"/>
      <c r="BQ184" s="8"/>
      <c r="BR184" s="8"/>
      <c r="BS184" s="8"/>
      <c r="BT184" s="8"/>
      <c r="BU184" s="8"/>
      <c r="BV184" s="8"/>
      <c r="BW184" s="8"/>
      <c r="BX184" s="8"/>
      <c r="BY184" s="8"/>
      <c r="BZ184" s="8"/>
    </row>
    <row r="185" spans="2:78" x14ac:dyDescent="0.25">
      <c r="B185" s="2">
        <v>44817</v>
      </c>
      <c r="C185" s="14"/>
      <c r="D185" s="8">
        <v>-9521.6224939999993</v>
      </c>
      <c r="E185" s="8">
        <v>12577.355503999999</v>
      </c>
      <c r="F185" s="8">
        <v>-6525.6694530000004</v>
      </c>
      <c r="G185" s="8">
        <v>9270.1443528</v>
      </c>
      <c r="H185" s="8">
        <v>-226.98869189999999</v>
      </c>
      <c r="I185" s="8">
        <v>834.2601535</v>
      </c>
      <c r="J185" s="8">
        <v>7470.9105638000001</v>
      </c>
      <c r="K185" s="8"/>
      <c r="L185" s="8"/>
      <c r="M185" s="8"/>
      <c r="N185" s="8"/>
      <c r="O185" s="8"/>
      <c r="P185" s="8"/>
      <c r="Q185" s="8"/>
      <c r="R185" s="8"/>
      <c r="S185" s="8"/>
      <c r="T185" s="8"/>
      <c r="U185" s="8"/>
      <c r="V185" s="8"/>
      <c r="W185" s="8"/>
      <c r="X185" s="8"/>
      <c r="Y185" s="8"/>
      <c r="Z185" s="8"/>
      <c r="AA185" s="8"/>
      <c r="AB185" s="8"/>
      <c r="AC185" s="8"/>
      <c r="AD185" s="8"/>
      <c r="AE185" s="8"/>
      <c r="AF185" s="8"/>
      <c r="AG185" s="8"/>
      <c r="AH185" s="8"/>
      <c r="AI185" s="8"/>
      <c r="AJ185" s="8"/>
      <c r="AK185" s="8"/>
      <c r="AL185" s="8"/>
      <c r="AM185" s="8"/>
      <c r="AN185" s="8"/>
      <c r="AO185" s="8"/>
      <c r="AP185" s="8"/>
      <c r="AQ185" s="8"/>
      <c r="AR185" s="8"/>
      <c r="AS185" s="8"/>
      <c r="AT185" s="8"/>
      <c r="AU185" s="8"/>
      <c r="AV185" s="8"/>
      <c r="AW185" s="8"/>
      <c r="AX185" s="8"/>
      <c r="AY185" s="8"/>
      <c r="AZ185" s="8"/>
      <c r="BA185" s="8"/>
      <c r="BB185" s="8"/>
      <c r="BC185" s="8"/>
      <c r="BD185" s="8"/>
      <c r="BE185" s="8"/>
      <c r="BF185" s="8"/>
      <c r="BG185" s="8"/>
      <c r="BH185" s="8"/>
      <c r="BI185" s="8"/>
      <c r="BJ185" s="8"/>
      <c r="BK185" s="8"/>
      <c r="BL185" s="8"/>
      <c r="BM185" s="8"/>
      <c r="BN185" s="8"/>
      <c r="BO185" s="8"/>
      <c r="BP185" s="8"/>
      <c r="BQ185" s="8"/>
      <c r="BR185" s="8"/>
      <c r="BS185" s="8"/>
      <c r="BT185" s="8"/>
      <c r="BU185" s="8"/>
      <c r="BV185" s="8"/>
      <c r="BW185" s="8"/>
      <c r="BX185" s="8"/>
      <c r="BY185" s="8"/>
      <c r="BZ185" s="8"/>
    </row>
    <row r="186" spans="2:78" x14ac:dyDescent="0.25">
      <c r="B186" s="2">
        <v>44818</v>
      </c>
      <c r="C186" s="14"/>
      <c r="D186" s="8">
        <v>-9472.6033430000007</v>
      </c>
      <c r="E186" s="8">
        <v>12603.025503999999</v>
      </c>
      <c r="F186" s="8">
        <v>-6792.1750819999997</v>
      </c>
      <c r="G186" s="8">
        <v>9090.0962921999999</v>
      </c>
      <c r="H186" s="8">
        <v>-196.63355569999999</v>
      </c>
      <c r="I186" s="8">
        <v>806.80351206</v>
      </c>
      <c r="J186" s="8">
        <v>7494.8405638000004</v>
      </c>
      <c r="K186" s="8"/>
      <c r="L186" s="8"/>
      <c r="M186" s="8"/>
      <c r="N186" s="8"/>
      <c r="O186" s="8"/>
      <c r="P186" s="8"/>
      <c r="Q186" s="8"/>
      <c r="R186" s="8"/>
      <c r="S186" s="8"/>
      <c r="T186" s="8"/>
      <c r="U186" s="8"/>
      <c r="V186" s="8"/>
      <c r="W186" s="8"/>
      <c r="X186" s="8"/>
      <c r="Y186" s="8"/>
      <c r="Z186" s="8"/>
      <c r="AA186" s="8"/>
      <c r="AB186" s="8"/>
      <c r="AC186" s="8"/>
      <c r="AD186" s="8"/>
      <c r="AE186" s="8"/>
      <c r="AF186" s="8"/>
      <c r="AG186" s="8"/>
      <c r="AH186" s="8"/>
      <c r="AI186" s="8"/>
      <c r="AJ186" s="8"/>
      <c r="AK186" s="8"/>
      <c r="AL186" s="8"/>
      <c r="AM186" s="8"/>
      <c r="AN186" s="8"/>
      <c r="AO186" s="8"/>
      <c r="AP186" s="8"/>
      <c r="AQ186" s="8"/>
      <c r="AR186" s="8"/>
      <c r="AS186" s="8"/>
      <c r="AT186" s="8"/>
      <c r="AU186" s="8"/>
      <c r="AV186" s="8"/>
      <c r="AW186" s="8"/>
      <c r="AX186" s="8"/>
      <c r="AY186" s="8"/>
      <c r="AZ186" s="8"/>
      <c r="BA186" s="8"/>
      <c r="BB186" s="8"/>
      <c r="BC186" s="8"/>
      <c r="BD186" s="8"/>
      <c r="BE186" s="8"/>
      <c r="BF186" s="8"/>
      <c r="BG186" s="8"/>
      <c r="BH186" s="8"/>
      <c r="BI186" s="8"/>
      <c r="BJ186" s="8"/>
      <c r="BK186" s="8"/>
      <c r="BL186" s="8"/>
      <c r="BM186" s="8"/>
      <c r="BN186" s="8"/>
      <c r="BO186" s="8"/>
      <c r="BP186" s="8"/>
      <c r="BQ186" s="8"/>
      <c r="BR186" s="8"/>
      <c r="BS186" s="8"/>
      <c r="BT186" s="8"/>
      <c r="BU186" s="8"/>
      <c r="BV186" s="8"/>
      <c r="BW186" s="8"/>
      <c r="BX186" s="8"/>
      <c r="BY186" s="8"/>
      <c r="BZ186" s="8"/>
    </row>
    <row r="187" spans="2:78" x14ac:dyDescent="0.25">
      <c r="B187" s="2">
        <v>44819</v>
      </c>
      <c r="C187" s="14"/>
      <c r="D187" s="8">
        <v>-8763.2415199999996</v>
      </c>
      <c r="E187" s="8">
        <v>12584.755504000001</v>
      </c>
      <c r="F187" s="8">
        <v>-6225.602946</v>
      </c>
      <c r="G187" s="8">
        <v>8970.6589913999996</v>
      </c>
      <c r="H187" s="8">
        <v>-198.0014219</v>
      </c>
      <c r="I187" s="8">
        <v>814.23301205999996</v>
      </c>
      <c r="J187" s="8">
        <v>7477.3381017000002</v>
      </c>
      <c r="K187" s="8"/>
      <c r="L187" s="8"/>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8"/>
      <c r="BC187" s="8"/>
      <c r="BD187" s="8"/>
      <c r="BE187" s="8"/>
      <c r="BF187" s="8"/>
      <c r="BG187" s="8"/>
      <c r="BH187" s="8"/>
      <c r="BI187" s="8"/>
      <c r="BJ187" s="8"/>
      <c r="BK187" s="8"/>
      <c r="BL187" s="8"/>
      <c r="BM187" s="8"/>
      <c r="BN187" s="8"/>
      <c r="BO187" s="8"/>
      <c r="BP187" s="8"/>
      <c r="BQ187" s="8"/>
      <c r="BR187" s="8"/>
      <c r="BS187" s="8"/>
      <c r="BT187" s="8"/>
      <c r="BU187" s="8"/>
      <c r="BV187" s="8"/>
      <c r="BW187" s="8"/>
      <c r="BX187" s="8"/>
      <c r="BY187" s="8"/>
      <c r="BZ187" s="8"/>
    </row>
    <row r="188" spans="2:78" x14ac:dyDescent="0.25">
      <c r="B188" s="2">
        <v>44820</v>
      </c>
      <c r="C188" s="14"/>
      <c r="D188" s="8"/>
      <c r="E188" s="8"/>
      <c r="F188" s="8"/>
      <c r="G188" s="8"/>
      <c r="H188" s="8"/>
      <c r="I188" s="8"/>
      <c r="J188" s="8"/>
      <c r="K188" s="8"/>
      <c r="L188" s="8"/>
      <c r="M188" s="8"/>
      <c r="N188" s="8"/>
      <c r="O188" s="8"/>
      <c r="P188" s="8"/>
      <c r="Q188" s="8"/>
      <c r="R188" s="8"/>
      <c r="S188" s="8"/>
      <c r="T188" s="8"/>
      <c r="U188" s="8"/>
      <c r="V188" s="8"/>
      <c r="W188" s="8"/>
      <c r="X188" s="8"/>
      <c r="Y188" s="8"/>
      <c r="Z188" s="8"/>
      <c r="AA188" s="8"/>
      <c r="AB188" s="8"/>
      <c r="AC188" s="8"/>
      <c r="AD188" s="8"/>
      <c r="AE188" s="8"/>
      <c r="AF188" s="8"/>
      <c r="AG188" s="8"/>
      <c r="AH188" s="8"/>
      <c r="AI188" s="8"/>
      <c r="AJ188" s="8"/>
      <c r="AK188" s="8"/>
      <c r="AL188" s="8"/>
      <c r="AM188" s="8"/>
      <c r="AN188" s="8"/>
      <c r="AO188" s="8"/>
      <c r="AP188" s="8"/>
      <c r="AQ188" s="8"/>
      <c r="AR188" s="8"/>
      <c r="AS188" s="8"/>
      <c r="AT188" s="8"/>
      <c r="AU188" s="8"/>
      <c r="AV188" s="8"/>
      <c r="AW188" s="8"/>
      <c r="AX188" s="8"/>
      <c r="AY188" s="8"/>
      <c r="AZ188" s="8"/>
      <c r="BA188" s="8"/>
      <c r="BB188" s="8"/>
      <c r="BC188" s="8"/>
      <c r="BD188" s="8"/>
      <c r="BE188" s="8"/>
      <c r="BF188" s="8"/>
      <c r="BG188" s="8"/>
      <c r="BH188" s="8"/>
      <c r="BI188" s="8"/>
      <c r="BJ188" s="8"/>
      <c r="BK188" s="8"/>
      <c r="BL188" s="8"/>
      <c r="BM188" s="8"/>
      <c r="BN188" s="8"/>
      <c r="BO188" s="8"/>
      <c r="BP188" s="8"/>
      <c r="BQ188" s="8"/>
      <c r="BR188" s="8"/>
      <c r="BS188" s="8"/>
      <c r="BT188" s="8"/>
      <c r="BU188" s="8"/>
      <c r="BV188" s="8"/>
      <c r="BW188" s="8"/>
      <c r="BX188" s="8"/>
      <c r="BY188" s="8"/>
      <c r="BZ188" s="8"/>
    </row>
    <row r="189" spans="2:78" x14ac:dyDescent="0.25">
      <c r="B189" s="2">
        <v>44823</v>
      </c>
      <c r="C189" s="14"/>
      <c r="D189" s="8"/>
      <c r="E189" s="8"/>
      <c r="F189" s="8"/>
      <c r="G189" s="8"/>
      <c r="H189" s="8"/>
      <c r="I189" s="8"/>
      <c r="J189" s="8"/>
      <c r="K189" s="8"/>
      <c r="L189" s="8"/>
      <c r="M189" s="8"/>
      <c r="N189" s="8"/>
      <c r="O189" s="8"/>
      <c r="P189" s="8"/>
      <c r="Q189" s="8"/>
      <c r="R189" s="8"/>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8"/>
      <c r="BC189" s="8"/>
      <c r="BD189" s="8"/>
      <c r="BE189" s="8"/>
      <c r="BF189" s="8"/>
      <c r="BG189" s="8"/>
      <c r="BH189" s="8"/>
      <c r="BI189" s="8"/>
      <c r="BJ189" s="8"/>
      <c r="BK189" s="8"/>
      <c r="BL189" s="8"/>
      <c r="BM189" s="8"/>
      <c r="BN189" s="8"/>
      <c r="BO189" s="8"/>
      <c r="BP189" s="8"/>
      <c r="BQ189" s="8"/>
      <c r="BR189" s="8"/>
      <c r="BS189" s="8"/>
      <c r="BT189" s="8"/>
      <c r="BU189" s="8"/>
      <c r="BV189" s="8"/>
      <c r="BW189" s="8"/>
      <c r="BX189" s="8"/>
      <c r="BY189" s="8"/>
      <c r="BZ189" s="8"/>
    </row>
    <row r="190" spans="2:78" x14ac:dyDescent="0.25">
      <c r="B190" s="2">
        <v>44824</v>
      </c>
      <c r="C190" s="14"/>
      <c r="D190" s="8">
        <v>-9612.4340250000005</v>
      </c>
      <c r="E190" s="8">
        <v>12490.696680999999</v>
      </c>
      <c r="F190" s="8">
        <v>-5975.2910879999999</v>
      </c>
      <c r="G190" s="8">
        <v>8743.1023827999998</v>
      </c>
      <c r="H190" s="8">
        <v>-240.3953022</v>
      </c>
      <c r="I190" s="8">
        <v>778.92944030000001</v>
      </c>
      <c r="J190" s="8">
        <v>7486.2903416999998</v>
      </c>
      <c r="K190" s="8"/>
      <c r="L190" s="8"/>
      <c r="M190" s="8"/>
      <c r="N190" s="8"/>
      <c r="O190" s="8"/>
      <c r="P190" s="8"/>
      <c r="Q190" s="8"/>
      <c r="R190" s="8"/>
      <c r="S190" s="8"/>
      <c r="T190" s="8"/>
      <c r="U190" s="8"/>
      <c r="V190" s="8"/>
      <c r="W190" s="8"/>
      <c r="X190" s="8"/>
      <c r="Y190" s="8"/>
      <c r="Z190" s="8"/>
      <c r="AA190" s="8"/>
      <c r="AB190" s="8"/>
      <c r="AC190" s="8"/>
      <c r="AD190" s="8"/>
      <c r="AE190" s="8"/>
      <c r="AF190" s="8"/>
      <c r="AG190" s="8"/>
      <c r="AH190" s="8"/>
      <c r="AI190" s="8"/>
      <c r="AJ190" s="8"/>
      <c r="AK190" s="8"/>
      <c r="AL190" s="8"/>
      <c r="AM190" s="8"/>
      <c r="AN190" s="8"/>
      <c r="AO190" s="8"/>
      <c r="AP190" s="8"/>
      <c r="AQ190" s="8"/>
      <c r="AR190" s="8"/>
      <c r="AS190" s="8"/>
      <c r="AT190" s="8"/>
      <c r="AU190" s="8"/>
      <c r="AV190" s="8"/>
      <c r="AW190" s="8"/>
      <c r="AX190" s="8"/>
      <c r="AY190" s="8"/>
      <c r="AZ190" s="8"/>
      <c r="BA190" s="8"/>
      <c r="BB190" s="8"/>
      <c r="BC190" s="8"/>
      <c r="BD190" s="8"/>
      <c r="BE190" s="8"/>
      <c r="BF190" s="8"/>
      <c r="BG190" s="8"/>
      <c r="BH190" s="8"/>
      <c r="BI190" s="8"/>
      <c r="BJ190" s="8"/>
      <c r="BK190" s="8"/>
      <c r="BL190" s="8"/>
      <c r="BM190" s="8"/>
      <c r="BN190" s="8"/>
      <c r="BO190" s="8"/>
      <c r="BP190" s="8"/>
      <c r="BQ190" s="8"/>
      <c r="BR190" s="8"/>
      <c r="BS190" s="8"/>
      <c r="BT190" s="8"/>
      <c r="BU190" s="8"/>
      <c r="BV190" s="8"/>
      <c r="BW190" s="8"/>
      <c r="BX190" s="8"/>
      <c r="BY190" s="8"/>
      <c r="BZ190" s="8"/>
    </row>
    <row r="191" spans="2:78" x14ac:dyDescent="0.25">
      <c r="B191" s="2">
        <v>44825</v>
      </c>
      <c r="C191" s="14"/>
      <c r="D191" s="8">
        <v>-10302.866910000001</v>
      </c>
      <c r="E191" s="8">
        <v>12346.896681</v>
      </c>
      <c r="F191" s="8">
        <v>-6015.6779569999999</v>
      </c>
      <c r="G191" s="8">
        <v>8553.7518557999992</v>
      </c>
      <c r="H191" s="8">
        <v>-80.460815749999995</v>
      </c>
      <c r="I191" s="8">
        <v>803.81904029999998</v>
      </c>
      <c r="J191" s="8">
        <v>7541.7844617000001</v>
      </c>
      <c r="K191" s="8"/>
      <c r="L191" s="8"/>
      <c r="M191" s="8"/>
      <c r="N191" s="8"/>
      <c r="O191" s="8"/>
      <c r="P191" s="8"/>
      <c r="Q191" s="8"/>
      <c r="R191" s="8"/>
      <c r="S191" s="8"/>
      <c r="T191" s="8"/>
      <c r="U191" s="8"/>
      <c r="V191" s="8"/>
      <c r="W191" s="8"/>
      <c r="X191" s="8"/>
      <c r="Y191" s="8"/>
      <c r="Z191" s="8"/>
      <c r="AA191" s="8"/>
      <c r="AB191" s="8"/>
      <c r="AC191" s="8"/>
      <c r="AD191" s="8"/>
      <c r="AE191" s="8"/>
      <c r="AF191" s="8"/>
      <c r="AG191" s="8"/>
      <c r="AH191" s="8"/>
      <c r="AI191" s="8"/>
      <c r="AJ191" s="8"/>
      <c r="AK191" s="8"/>
      <c r="AL191" s="8"/>
      <c r="AM191" s="8"/>
      <c r="AN191" s="8"/>
      <c r="AO191" s="8"/>
      <c r="AP191" s="8"/>
      <c r="AQ191" s="8"/>
      <c r="AR191" s="8"/>
      <c r="AS191" s="8"/>
      <c r="AT191" s="8"/>
      <c r="AU191" s="8"/>
      <c r="AV191" s="8"/>
      <c r="AW191" s="8"/>
      <c r="AX191" s="8"/>
      <c r="AY191" s="8"/>
      <c r="AZ191" s="8"/>
      <c r="BA191" s="8"/>
      <c r="BB191" s="8"/>
      <c r="BC191" s="8"/>
      <c r="BD191" s="8"/>
      <c r="BE191" s="8"/>
      <c r="BF191" s="8"/>
      <c r="BG191" s="8"/>
      <c r="BH191" s="8"/>
      <c r="BI191" s="8"/>
      <c r="BJ191" s="8"/>
      <c r="BK191" s="8"/>
      <c r="BL191" s="8"/>
      <c r="BM191" s="8"/>
      <c r="BN191" s="8"/>
      <c r="BO191" s="8"/>
      <c r="BP191" s="8"/>
      <c r="BQ191" s="8"/>
      <c r="BR191" s="8"/>
      <c r="BS191" s="8"/>
      <c r="BT191" s="8"/>
      <c r="BU191" s="8"/>
      <c r="BV191" s="8"/>
      <c r="BW191" s="8"/>
      <c r="BX191" s="8"/>
      <c r="BY191" s="8"/>
      <c r="BZ191" s="8"/>
    </row>
    <row r="192" spans="2:78" x14ac:dyDescent="0.25">
      <c r="B192" s="2">
        <v>44826</v>
      </c>
      <c r="C192" s="14"/>
      <c r="D192" s="8">
        <v>-10356.12364</v>
      </c>
      <c r="E192" s="8">
        <v>12471.326681</v>
      </c>
      <c r="F192" s="8">
        <v>-5724.9276410000002</v>
      </c>
      <c r="G192" s="8">
        <v>8500.9207280999999</v>
      </c>
      <c r="H192" s="8">
        <v>-51.994484470000003</v>
      </c>
      <c r="I192" s="8">
        <v>864.59165705999999</v>
      </c>
      <c r="J192" s="8">
        <v>7575.9928326999998</v>
      </c>
      <c r="K192" s="8"/>
      <c r="L192" s="8"/>
      <c r="M192" s="8"/>
      <c r="N192" s="8"/>
      <c r="O192" s="8"/>
      <c r="P192" s="8"/>
      <c r="Q192" s="8"/>
      <c r="R192" s="8"/>
      <c r="S192" s="8"/>
      <c r="T192" s="8"/>
      <c r="U192" s="8"/>
      <c r="V192" s="8"/>
      <c r="W192" s="8"/>
      <c r="X192" s="8"/>
      <c r="Y192" s="8"/>
      <c r="Z192" s="8"/>
      <c r="AA192" s="8"/>
      <c r="AB192" s="8"/>
      <c r="AC192" s="8"/>
      <c r="AD192" s="8"/>
      <c r="AE192" s="8"/>
      <c r="AF192" s="8"/>
      <c r="AG192" s="8"/>
      <c r="AH192" s="8"/>
      <c r="AI192" s="8"/>
      <c r="AJ192" s="8"/>
      <c r="AK192" s="8"/>
      <c r="AL192" s="8"/>
      <c r="AM192" s="8"/>
      <c r="AN192" s="8"/>
      <c r="AO192" s="8"/>
      <c r="AP192" s="8"/>
      <c r="AQ192" s="8"/>
      <c r="AR192" s="8"/>
      <c r="AS192" s="8"/>
      <c r="AT192" s="8"/>
      <c r="AU192" s="8"/>
      <c r="AV192" s="8"/>
      <c r="AW192" s="8"/>
      <c r="AX192" s="8"/>
      <c r="AY192" s="8"/>
      <c r="AZ192" s="8"/>
      <c r="BA192" s="8"/>
      <c r="BB192" s="8"/>
      <c r="BC192" s="8"/>
      <c r="BD192" s="8"/>
      <c r="BE192" s="8"/>
      <c r="BF192" s="8"/>
      <c r="BG192" s="8"/>
      <c r="BH192" s="8"/>
      <c r="BI192" s="8"/>
      <c r="BJ192" s="8"/>
      <c r="BK192" s="8"/>
      <c r="BL192" s="8"/>
      <c r="BM192" s="8"/>
      <c r="BN192" s="8"/>
      <c r="BO192" s="8"/>
      <c r="BP192" s="8"/>
      <c r="BQ192" s="8"/>
      <c r="BR192" s="8"/>
      <c r="BS192" s="8"/>
      <c r="BT192" s="8"/>
      <c r="BU192" s="8"/>
      <c r="BV192" s="8"/>
      <c r="BW192" s="8"/>
      <c r="BX192" s="8"/>
      <c r="BY192" s="8"/>
      <c r="BZ192" s="8"/>
    </row>
    <row r="193" spans="2:78" x14ac:dyDescent="0.25">
      <c r="B193" s="2">
        <v>44827</v>
      </c>
      <c r="C193" s="14"/>
      <c r="D193" s="8">
        <v>-10297.466420000001</v>
      </c>
      <c r="E193" s="8">
        <v>12519.796681</v>
      </c>
      <c r="F193" s="8">
        <v>-5515.4549299999999</v>
      </c>
      <c r="G193" s="8">
        <v>8576.3297182000006</v>
      </c>
      <c r="H193" s="8">
        <v>28.534246357000001</v>
      </c>
      <c r="I193" s="8">
        <v>834.75655705999998</v>
      </c>
      <c r="J193" s="8">
        <v>7591.7728327000004</v>
      </c>
      <c r="K193" s="8"/>
      <c r="L193" s="8"/>
      <c r="M193" s="8"/>
      <c r="N193" s="8"/>
      <c r="O193" s="8"/>
      <c r="P193" s="8"/>
      <c r="Q193" s="8"/>
      <c r="R193" s="8"/>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8"/>
      <c r="BB193" s="8"/>
      <c r="BC193" s="8"/>
      <c r="BD193" s="8"/>
      <c r="BE193" s="8"/>
      <c r="BF193" s="8"/>
      <c r="BG193" s="8"/>
      <c r="BH193" s="8"/>
      <c r="BI193" s="8"/>
      <c r="BJ193" s="8"/>
      <c r="BK193" s="8"/>
      <c r="BL193" s="8"/>
      <c r="BM193" s="8"/>
      <c r="BN193" s="8"/>
      <c r="BO193" s="8"/>
      <c r="BP193" s="8"/>
      <c r="BQ193" s="8"/>
      <c r="BR193" s="8"/>
      <c r="BS193" s="8"/>
      <c r="BT193" s="8"/>
      <c r="BU193" s="8"/>
      <c r="BV193" s="8"/>
      <c r="BW193" s="8"/>
      <c r="BX193" s="8"/>
      <c r="BY193" s="8"/>
      <c r="BZ193" s="8"/>
    </row>
    <row r="194" spans="2:78" x14ac:dyDescent="0.25">
      <c r="B194" s="2">
        <v>44830</v>
      </c>
      <c r="C194" s="14"/>
      <c r="D194" s="8">
        <v>-10160.683639999999</v>
      </c>
      <c r="E194" s="8">
        <v>12530.396681</v>
      </c>
      <c r="F194" s="8">
        <v>-5440.160938</v>
      </c>
      <c r="G194" s="8">
        <v>8565.0228869000002</v>
      </c>
      <c r="H194" s="8">
        <v>85.583174873999994</v>
      </c>
      <c r="I194" s="8">
        <v>809.37273798000001</v>
      </c>
      <c r="J194" s="8">
        <v>7614.6228326999999</v>
      </c>
      <c r="K194" s="8"/>
      <c r="L194" s="8"/>
      <c r="M194" s="8"/>
      <c r="N194" s="8"/>
      <c r="O194" s="8"/>
      <c r="P194" s="8"/>
      <c r="Q194" s="8"/>
      <c r="R194" s="8"/>
      <c r="S194" s="8"/>
      <c r="T194" s="8"/>
      <c r="U194" s="8"/>
      <c r="V194" s="8"/>
      <c r="W194" s="8"/>
      <c r="X194" s="8"/>
      <c r="Y194" s="8"/>
      <c r="Z194" s="8"/>
      <c r="AA194" s="8"/>
      <c r="AB194" s="8"/>
      <c r="AC194" s="8"/>
      <c r="AD194" s="8"/>
      <c r="AE194" s="8"/>
      <c r="AF194" s="8"/>
      <c r="AG194" s="8"/>
      <c r="AH194" s="8"/>
      <c r="AI194" s="8"/>
      <c r="AJ194" s="8"/>
      <c r="AK194" s="8"/>
      <c r="AL194" s="8"/>
      <c r="AM194" s="8"/>
      <c r="AN194" s="8"/>
      <c r="AO194" s="8"/>
      <c r="AP194" s="8"/>
      <c r="AQ194" s="8"/>
      <c r="AR194" s="8"/>
      <c r="AS194" s="8"/>
      <c r="AT194" s="8"/>
      <c r="AU194" s="8"/>
      <c r="AV194" s="8"/>
      <c r="AW194" s="8"/>
      <c r="AX194" s="8"/>
      <c r="AY194" s="8"/>
      <c r="AZ194" s="8"/>
      <c r="BA194" s="8"/>
      <c r="BB194" s="8"/>
      <c r="BC194" s="8"/>
      <c r="BD194" s="8"/>
      <c r="BE194" s="8"/>
      <c r="BF194" s="8"/>
      <c r="BG194" s="8"/>
      <c r="BH194" s="8"/>
      <c r="BI194" s="8"/>
      <c r="BJ194" s="8"/>
      <c r="BK194" s="8"/>
      <c r="BL194" s="8"/>
      <c r="BM194" s="8"/>
      <c r="BN194" s="8"/>
      <c r="BO194" s="8"/>
      <c r="BP194" s="8"/>
      <c r="BQ194" s="8"/>
      <c r="BR194" s="8"/>
      <c r="BS194" s="8"/>
      <c r="BT194" s="8"/>
      <c r="BU194" s="8"/>
      <c r="BV194" s="8"/>
      <c r="BW194" s="8"/>
      <c r="BX194" s="8"/>
      <c r="BY194" s="8"/>
      <c r="BZ194" s="8"/>
    </row>
    <row r="195" spans="2:78" x14ac:dyDescent="0.25">
      <c r="B195" s="2">
        <v>44831</v>
      </c>
      <c r="C195" s="14"/>
      <c r="D195" s="8">
        <v>-10016.674580000001</v>
      </c>
      <c r="E195" s="8">
        <v>12659.436680999999</v>
      </c>
      <c r="F195" s="8">
        <v>-5246.6424530000004</v>
      </c>
      <c r="G195" s="8">
        <v>8615.0006721000009</v>
      </c>
      <c r="H195" s="8">
        <v>49.252736247999998</v>
      </c>
      <c r="I195" s="8">
        <v>813.46412986999997</v>
      </c>
      <c r="J195" s="8">
        <v>7651.3235256999997</v>
      </c>
      <c r="K195" s="8"/>
      <c r="L195" s="8"/>
      <c r="M195" s="8"/>
      <c r="N195" s="8"/>
      <c r="O195" s="8"/>
      <c r="P195" s="8"/>
      <c r="Q195" s="8"/>
      <c r="R195" s="8"/>
      <c r="S195" s="8"/>
      <c r="T195" s="8"/>
      <c r="U195" s="8"/>
      <c r="V195" s="8"/>
      <c r="W195" s="8"/>
      <c r="X195" s="8"/>
      <c r="Y195" s="8"/>
      <c r="Z195" s="8"/>
      <c r="AA195" s="8"/>
      <c r="AB195" s="8"/>
      <c r="AC195" s="8"/>
      <c r="AD195" s="8"/>
      <c r="AE195" s="8"/>
      <c r="AF195" s="8"/>
      <c r="AG195" s="8"/>
      <c r="AH195" s="8"/>
      <c r="AI195" s="8"/>
      <c r="AJ195" s="8"/>
      <c r="AK195" s="8"/>
      <c r="AL195" s="8"/>
      <c r="AM195" s="8"/>
      <c r="AN195" s="8"/>
      <c r="AO195" s="8"/>
      <c r="AP195" s="8"/>
      <c r="AQ195" s="8"/>
      <c r="AR195" s="8"/>
      <c r="AS195" s="8"/>
      <c r="AT195" s="8"/>
      <c r="AU195" s="8"/>
      <c r="AV195" s="8"/>
      <c r="AW195" s="8"/>
      <c r="AX195" s="8"/>
      <c r="AY195" s="8"/>
      <c r="AZ195" s="8"/>
      <c r="BA195" s="8"/>
      <c r="BB195" s="8"/>
      <c r="BC195" s="8"/>
      <c r="BD195" s="8"/>
      <c r="BE195" s="8"/>
      <c r="BF195" s="8"/>
      <c r="BG195" s="8"/>
      <c r="BH195" s="8"/>
      <c r="BI195" s="8"/>
      <c r="BJ195" s="8"/>
      <c r="BK195" s="8"/>
      <c r="BL195" s="8"/>
      <c r="BM195" s="8"/>
      <c r="BN195" s="8"/>
      <c r="BO195" s="8"/>
      <c r="BP195" s="8"/>
      <c r="BQ195" s="8"/>
      <c r="BR195" s="8"/>
      <c r="BS195" s="8"/>
      <c r="BT195" s="8"/>
      <c r="BU195" s="8"/>
      <c r="BV195" s="8"/>
      <c r="BW195" s="8"/>
      <c r="BX195" s="8"/>
      <c r="BY195" s="8"/>
      <c r="BZ195" s="8"/>
    </row>
    <row r="196" spans="2:78" x14ac:dyDescent="0.25">
      <c r="B196" s="2">
        <v>44832</v>
      </c>
      <c r="C196" s="14"/>
      <c r="D196" s="8">
        <v>-9929.3249469999992</v>
      </c>
      <c r="E196" s="8">
        <v>12904.036681</v>
      </c>
      <c r="F196" s="8">
        <v>-5357.1537680000001</v>
      </c>
      <c r="G196" s="8">
        <v>8459.9312042000001</v>
      </c>
      <c r="H196" s="8">
        <v>-32.677804250000001</v>
      </c>
      <c r="I196" s="8">
        <v>753.60796478999998</v>
      </c>
      <c r="J196" s="8">
        <v>7618.6858516000002</v>
      </c>
      <c r="K196" s="8"/>
      <c r="L196" s="8"/>
      <c r="M196" s="8"/>
      <c r="N196" s="8"/>
      <c r="O196" s="8"/>
      <c r="P196" s="8"/>
      <c r="Q196" s="8"/>
      <c r="R196" s="8"/>
      <c r="S196" s="8"/>
      <c r="T196" s="8"/>
      <c r="U196" s="8"/>
      <c r="V196" s="8"/>
      <c r="W196" s="8"/>
      <c r="X196" s="8"/>
      <c r="Y196" s="8"/>
      <c r="Z196" s="8"/>
      <c r="AA196" s="8"/>
      <c r="AB196" s="8"/>
      <c r="AC196" s="8"/>
      <c r="AD196" s="8"/>
      <c r="AE196" s="8"/>
      <c r="AF196" s="8"/>
      <c r="AG196" s="8"/>
      <c r="AH196" s="8"/>
      <c r="AI196" s="8"/>
      <c r="AJ196" s="8"/>
      <c r="AK196" s="8"/>
      <c r="AL196" s="8"/>
      <c r="AM196" s="8"/>
      <c r="AN196" s="8"/>
      <c r="AO196" s="8"/>
      <c r="AP196" s="8"/>
      <c r="AQ196" s="8"/>
      <c r="AR196" s="8"/>
      <c r="AS196" s="8"/>
      <c r="AT196" s="8"/>
      <c r="AU196" s="8"/>
      <c r="AV196" s="8"/>
      <c r="AW196" s="8"/>
      <c r="AX196" s="8"/>
      <c r="AY196" s="8"/>
      <c r="AZ196" s="8"/>
      <c r="BA196" s="8"/>
      <c r="BB196" s="8"/>
      <c r="BC196" s="8"/>
      <c r="BD196" s="8"/>
      <c r="BE196" s="8"/>
      <c r="BF196" s="8"/>
      <c r="BG196" s="8"/>
      <c r="BH196" s="8"/>
      <c r="BI196" s="8"/>
      <c r="BJ196" s="8"/>
      <c r="BK196" s="8"/>
      <c r="BL196" s="8"/>
      <c r="BM196" s="8"/>
      <c r="BN196" s="8"/>
      <c r="BO196" s="8"/>
      <c r="BP196" s="8"/>
      <c r="BQ196" s="8"/>
      <c r="BR196" s="8"/>
      <c r="BS196" s="8"/>
      <c r="BT196" s="8"/>
      <c r="BU196" s="8"/>
      <c r="BV196" s="8"/>
      <c r="BW196" s="8"/>
      <c r="BX196" s="8"/>
      <c r="BY196" s="8"/>
      <c r="BZ196" s="8"/>
    </row>
    <row r="197" spans="2:78" x14ac:dyDescent="0.25">
      <c r="B197" s="2">
        <v>44833</v>
      </c>
      <c r="C197" s="14"/>
      <c r="D197" s="8">
        <v>-9712.9779729999991</v>
      </c>
      <c r="E197" s="8">
        <v>12833.386681</v>
      </c>
      <c r="F197" s="8">
        <v>-5708.3938260000004</v>
      </c>
      <c r="G197" s="8">
        <v>8474.0869805000002</v>
      </c>
      <c r="H197" s="8">
        <v>2.8214461500999999</v>
      </c>
      <c r="I197" s="8">
        <v>742.56893801000001</v>
      </c>
      <c r="J197" s="8">
        <v>7665.5902686999998</v>
      </c>
      <c r="K197" s="8"/>
      <c r="L197" s="8"/>
      <c r="M197" s="8"/>
      <c r="N197" s="8"/>
      <c r="O197" s="8"/>
      <c r="P197" s="8"/>
      <c r="Q197" s="8"/>
      <c r="R197" s="8"/>
      <c r="S197" s="8"/>
      <c r="T197" s="8"/>
      <c r="U197" s="8"/>
      <c r="V197" s="8"/>
      <c r="W197" s="8"/>
      <c r="X197" s="8"/>
      <c r="Y197" s="8"/>
      <c r="Z197" s="8"/>
      <c r="AA197" s="8"/>
      <c r="AB197" s="8"/>
      <c r="AC197" s="8"/>
      <c r="AD197" s="8"/>
      <c r="AE197" s="8"/>
      <c r="AF197" s="8"/>
      <c r="AG197" s="8"/>
      <c r="AH197" s="8"/>
      <c r="AI197" s="8"/>
      <c r="AJ197" s="8"/>
      <c r="AK197" s="8"/>
      <c r="AL197" s="8"/>
      <c r="AM197" s="8"/>
      <c r="AN197" s="8"/>
      <c r="AO197" s="8"/>
      <c r="AP197" s="8"/>
      <c r="AQ197" s="8"/>
      <c r="AR197" s="8"/>
      <c r="AS197" s="8"/>
      <c r="AT197" s="8"/>
      <c r="AU197" s="8"/>
      <c r="AV197" s="8"/>
      <c r="AW197" s="8"/>
      <c r="AX197" s="8"/>
      <c r="AY197" s="8"/>
      <c r="AZ197" s="8"/>
      <c r="BA197" s="8"/>
      <c r="BB197" s="8"/>
      <c r="BC197" s="8"/>
      <c r="BD197" s="8"/>
      <c r="BE197" s="8"/>
      <c r="BF197" s="8"/>
      <c r="BG197" s="8"/>
      <c r="BH197" s="8"/>
      <c r="BI197" s="8"/>
      <c r="BJ197" s="8"/>
      <c r="BK197" s="8"/>
      <c r="BL197" s="8"/>
      <c r="BM197" s="8"/>
      <c r="BN197" s="8"/>
      <c r="BO197" s="8"/>
      <c r="BP197" s="8"/>
      <c r="BQ197" s="8"/>
      <c r="BR197" s="8"/>
      <c r="BS197" s="8"/>
      <c r="BT197" s="8"/>
      <c r="BU197" s="8"/>
      <c r="BV197" s="8"/>
      <c r="BW197" s="8"/>
      <c r="BX197" s="8"/>
      <c r="BY197" s="8"/>
      <c r="BZ197" s="8"/>
    </row>
    <row r="198" spans="2:78" x14ac:dyDescent="0.25">
      <c r="B198" s="2">
        <v>44834</v>
      </c>
      <c r="C198" s="14"/>
      <c r="D198" s="8">
        <v>-9933.0581070000007</v>
      </c>
      <c r="E198" s="8">
        <v>12755.745430000001</v>
      </c>
      <c r="F198" s="8">
        <v>-5232.4097949999996</v>
      </c>
      <c r="G198" s="8">
        <v>8619.4690513000005</v>
      </c>
      <c r="H198" s="8">
        <v>-1.9987658500000001</v>
      </c>
      <c r="I198" s="8">
        <v>687.86192698000002</v>
      </c>
      <c r="J198" s="8">
        <v>7628.9783547999996</v>
      </c>
      <c r="K198" s="8"/>
      <c r="L198" s="8"/>
      <c r="M198" s="8"/>
      <c r="N198" s="8"/>
      <c r="O198" s="8"/>
      <c r="P198" s="8"/>
      <c r="Q198" s="8"/>
      <c r="R198" s="8"/>
      <c r="S198" s="8"/>
      <c r="T198" s="8"/>
      <c r="U198" s="8"/>
      <c r="V198" s="8"/>
      <c r="W198" s="8"/>
      <c r="X198" s="8"/>
      <c r="Y198" s="8"/>
      <c r="Z198" s="8"/>
      <c r="AA198" s="8"/>
      <c r="AB198" s="8"/>
      <c r="AC198" s="8"/>
      <c r="AD198" s="8"/>
      <c r="AE198" s="8"/>
      <c r="AF198" s="8"/>
      <c r="AG198" s="8"/>
      <c r="AH198" s="8"/>
      <c r="AI198" s="8"/>
      <c r="AJ198" s="8"/>
      <c r="AK198" s="8"/>
      <c r="AL198" s="8"/>
      <c r="AM198" s="8"/>
      <c r="AN198" s="8"/>
      <c r="AO198" s="8"/>
      <c r="AP198" s="8"/>
      <c r="AQ198" s="8"/>
      <c r="AR198" s="8"/>
      <c r="AS198" s="8"/>
      <c r="AT198" s="8"/>
      <c r="AU198" s="8"/>
      <c r="AV198" s="8"/>
      <c r="AW198" s="8"/>
      <c r="AX198" s="8"/>
      <c r="AY198" s="8"/>
      <c r="AZ198" s="8"/>
      <c r="BA198" s="8"/>
      <c r="BB198" s="8"/>
      <c r="BC198" s="8"/>
      <c r="BD198" s="8"/>
      <c r="BE198" s="8"/>
      <c r="BF198" s="8"/>
      <c r="BG198" s="8"/>
      <c r="BH198" s="8"/>
      <c r="BI198" s="8"/>
      <c r="BJ198" s="8"/>
      <c r="BK198" s="8"/>
      <c r="BL198" s="8"/>
      <c r="BM198" s="8"/>
      <c r="BN198" s="8"/>
      <c r="BO198" s="8"/>
      <c r="BP198" s="8"/>
      <c r="BQ198" s="8"/>
      <c r="BR198" s="8"/>
      <c r="BS198" s="8"/>
      <c r="BT198" s="8"/>
      <c r="BU198" s="8"/>
      <c r="BV198" s="8"/>
      <c r="BW198" s="8"/>
      <c r="BX198" s="8"/>
      <c r="BY198" s="8"/>
      <c r="BZ198" s="8"/>
    </row>
    <row r="199" spans="2:78" x14ac:dyDescent="0.25">
      <c r="B199" s="2">
        <v>44837</v>
      </c>
      <c r="C199" s="14"/>
      <c r="D199" s="8">
        <v>-9675.2303200000006</v>
      </c>
      <c r="E199" s="8">
        <v>12635.992498</v>
      </c>
      <c r="F199" s="8">
        <v>-5375.8078439999999</v>
      </c>
      <c r="G199" s="8">
        <v>8596.8713296000005</v>
      </c>
      <c r="H199" s="8">
        <v>-6.6744869969999998</v>
      </c>
      <c r="I199" s="8">
        <v>677.05256732999999</v>
      </c>
      <c r="J199" s="8">
        <v>7697.3094939000002</v>
      </c>
      <c r="K199" s="8"/>
      <c r="L199" s="8"/>
      <c r="M199" s="8"/>
      <c r="N199" s="8"/>
      <c r="O199" s="8"/>
      <c r="P199" s="8"/>
      <c r="Q199" s="8"/>
      <c r="R199" s="8"/>
      <c r="S199" s="8"/>
      <c r="T199" s="8"/>
      <c r="U199" s="8"/>
      <c r="V199" s="8"/>
      <c r="W199" s="8"/>
      <c r="X199" s="8"/>
      <c r="Y199" s="8"/>
      <c r="Z199" s="8"/>
      <c r="AA199" s="8"/>
      <c r="AB199" s="8"/>
      <c r="AC199" s="8"/>
      <c r="AD199" s="8"/>
      <c r="AE199" s="8"/>
      <c r="AF199" s="8"/>
      <c r="AG199" s="8"/>
      <c r="AH199" s="8"/>
      <c r="AI199" s="8"/>
      <c r="AJ199" s="8"/>
      <c r="AK199" s="8"/>
      <c r="AL199" s="8"/>
      <c r="AM199" s="8"/>
      <c r="AN199" s="8"/>
      <c r="AO199" s="8"/>
      <c r="AP199" s="8"/>
      <c r="AQ199" s="8"/>
      <c r="AR199" s="8"/>
      <c r="AS199" s="8"/>
      <c r="AT199" s="8"/>
      <c r="AU199" s="8"/>
      <c r="AV199" s="8"/>
      <c r="AW199" s="8"/>
      <c r="AX199" s="8"/>
      <c r="AY199" s="8"/>
      <c r="AZ199" s="8"/>
      <c r="BA199" s="8"/>
      <c r="BB199" s="8"/>
      <c r="BC199" s="8"/>
      <c r="BD199" s="8"/>
      <c r="BE199" s="8"/>
      <c r="BF199" s="8"/>
      <c r="BG199" s="8"/>
      <c r="BH199" s="8"/>
      <c r="BI199" s="8"/>
      <c r="BJ199" s="8"/>
      <c r="BK199" s="8"/>
      <c r="BL199" s="8"/>
      <c r="BM199" s="8"/>
      <c r="BN199" s="8"/>
      <c r="BO199" s="8"/>
      <c r="BP199" s="8"/>
      <c r="BQ199" s="8"/>
      <c r="BR199" s="8"/>
      <c r="BS199" s="8"/>
      <c r="BT199" s="8"/>
      <c r="BU199" s="8"/>
      <c r="BV199" s="8"/>
      <c r="BW199" s="8"/>
      <c r="BX199" s="8"/>
      <c r="BY199" s="8"/>
      <c r="BZ199" s="8"/>
    </row>
    <row r="200" spans="2:78" x14ac:dyDescent="0.25">
      <c r="B200" s="2">
        <v>44838</v>
      </c>
      <c r="C200" s="14"/>
      <c r="D200" s="8">
        <v>-9441.1398090000002</v>
      </c>
      <c r="E200" s="8">
        <v>12566.742498</v>
      </c>
      <c r="F200" s="8">
        <v>-5384.3456720000004</v>
      </c>
      <c r="G200" s="8">
        <v>8541.0873998000006</v>
      </c>
      <c r="H200" s="8">
        <v>-10.70634042</v>
      </c>
      <c r="I200" s="8">
        <v>665.61351895999996</v>
      </c>
      <c r="J200" s="8">
        <v>7735.5882548</v>
      </c>
      <c r="K200" s="8"/>
      <c r="L200" s="8"/>
      <c r="M200" s="8"/>
      <c r="N200" s="8"/>
      <c r="O200" s="8"/>
      <c r="P200" s="8"/>
      <c r="Q200" s="8"/>
      <c r="R200" s="8"/>
      <c r="S200" s="8"/>
      <c r="T200" s="8"/>
      <c r="U200" s="8"/>
      <c r="V200" s="8"/>
      <c r="W200" s="8"/>
      <c r="X200" s="8"/>
      <c r="Y200" s="8"/>
      <c r="Z200" s="8"/>
      <c r="AA200" s="8"/>
      <c r="AB200" s="8"/>
      <c r="AC200" s="8"/>
      <c r="AD200" s="8"/>
      <c r="AE200" s="8"/>
      <c r="AF200" s="8"/>
      <c r="AG200" s="8"/>
      <c r="AH200" s="8"/>
      <c r="AI200" s="8"/>
      <c r="AJ200" s="8"/>
      <c r="AK200" s="8"/>
      <c r="AL200" s="8"/>
      <c r="AM200" s="8"/>
      <c r="AN200" s="8"/>
      <c r="AO200" s="8"/>
      <c r="AP200" s="8"/>
      <c r="AQ200" s="8"/>
      <c r="AR200" s="8"/>
      <c r="AS200" s="8"/>
      <c r="AT200" s="8"/>
      <c r="AU200" s="8"/>
      <c r="AV200" s="8"/>
      <c r="AW200" s="8"/>
      <c r="AX200" s="8"/>
      <c r="AY200" s="8"/>
      <c r="AZ200" s="8"/>
      <c r="BA200" s="8"/>
      <c r="BB200" s="8"/>
      <c r="BC200" s="8"/>
      <c r="BD200" s="8"/>
      <c r="BE200" s="8"/>
      <c r="BF200" s="8"/>
      <c r="BG200" s="8"/>
      <c r="BH200" s="8"/>
      <c r="BI200" s="8"/>
      <c r="BJ200" s="8"/>
      <c r="BK200" s="8"/>
      <c r="BL200" s="8"/>
      <c r="BM200" s="8"/>
      <c r="BN200" s="8"/>
      <c r="BO200" s="8"/>
      <c r="BP200" s="8"/>
      <c r="BQ200" s="8"/>
      <c r="BR200" s="8"/>
      <c r="BS200" s="8"/>
      <c r="BT200" s="8"/>
      <c r="BU200" s="8"/>
      <c r="BV200" s="8"/>
      <c r="BW200" s="8"/>
      <c r="BX200" s="8"/>
      <c r="BY200" s="8"/>
      <c r="BZ200" s="8"/>
    </row>
    <row r="201" spans="2:78" x14ac:dyDescent="0.25">
      <c r="B201" s="2">
        <v>44839</v>
      </c>
      <c r="C201" s="14"/>
      <c r="D201" s="8">
        <v>-9512.2296009999991</v>
      </c>
      <c r="E201" s="8">
        <v>12444.442498</v>
      </c>
      <c r="F201" s="8">
        <v>-5309.3966069999997</v>
      </c>
      <c r="G201" s="8">
        <v>8890.1405496999996</v>
      </c>
      <c r="H201" s="8">
        <v>9.4256595817999997</v>
      </c>
      <c r="I201" s="8">
        <v>720.46131895999997</v>
      </c>
      <c r="J201" s="8">
        <v>7701.2566807000003</v>
      </c>
      <c r="K201" s="8"/>
      <c r="L201" s="8"/>
      <c r="M201" s="8"/>
      <c r="N201" s="8"/>
      <c r="O201" s="8"/>
      <c r="P201" s="8"/>
      <c r="Q201" s="8"/>
      <c r="R201" s="8"/>
      <c r="S201" s="8"/>
      <c r="T201" s="8"/>
      <c r="U201" s="8"/>
      <c r="V201" s="8"/>
      <c r="W201" s="8"/>
      <c r="X201" s="8"/>
      <c r="Y201" s="8"/>
      <c r="Z201" s="8"/>
      <c r="AA201" s="8"/>
      <c r="AB201" s="8"/>
      <c r="AC201" s="8"/>
      <c r="AD201" s="8"/>
      <c r="AE201" s="8"/>
      <c r="AF201" s="8"/>
      <c r="AG201" s="8"/>
      <c r="AH201" s="8"/>
      <c r="AI201" s="8"/>
      <c r="AJ201" s="8"/>
      <c r="AK201" s="8"/>
      <c r="AL201" s="8"/>
      <c r="AM201" s="8"/>
      <c r="AN201" s="8"/>
      <c r="AO201" s="8"/>
      <c r="AP201" s="8"/>
      <c r="AQ201" s="8"/>
      <c r="AR201" s="8"/>
      <c r="AS201" s="8"/>
      <c r="AT201" s="8"/>
      <c r="AU201" s="8"/>
      <c r="AV201" s="8"/>
      <c r="AW201" s="8"/>
      <c r="AX201" s="8"/>
      <c r="AY201" s="8"/>
      <c r="AZ201" s="8"/>
      <c r="BA201" s="8"/>
      <c r="BB201" s="8"/>
      <c r="BC201" s="8"/>
      <c r="BD201" s="8"/>
      <c r="BE201" s="8"/>
      <c r="BF201" s="8"/>
      <c r="BG201" s="8"/>
      <c r="BH201" s="8"/>
      <c r="BI201" s="8"/>
      <c r="BJ201" s="8"/>
      <c r="BK201" s="8"/>
      <c r="BL201" s="8"/>
      <c r="BM201" s="8"/>
      <c r="BN201" s="8"/>
      <c r="BO201" s="8"/>
      <c r="BP201" s="8"/>
      <c r="BQ201" s="8"/>
      <c r="BR201" s="8"/>
      <c r="BS201" s="8"/>
      <c r="BT201" s="8"/>
      <c r="BU201" s="8"/>
      <c r="BV201" s="8"/>
      <c r="BW201" s="8"/>
      <c r="BX201" s="8"/>
      <c r="BY201" s="8"/>
      <c r="BZ201" s="8"/>
    </row>
    <row r="202" spans="2:78" x14ac:dyDescent="0.25">
      <c r="B202" s="2">
        <v>44840</v>
      </c>
      <c r="C202" s="14"/>
      <c r="D202" s="8">
        <v>-9889.0655310000002</v>
      </c>
      <c r="E202" s="8">
        <v>12601.042498000001</v>
      </c>
      <c r="F202" s="8">
        <v>-5231.1170140000004</v>
      </c>
      <c r="G202" s="8">
        <v>8821.4772591000001</v>
      </c>
      <c r="H202" s="8">
        <v>-15.025150440000001</v>
      </c>
      <c r="I202" s="8">
        <v>671.57500527000002</v>
      </c>
      <c r="J202" s="8">
        <v>7759.9812826999996</v>
      </c>
      <c r="K202" s="8"/>
      <c r="L202" s="8"/>
      <c r="M202" s="8"/>
      <c r="N202" s="8"/>
      <c r="O202" s="8"/>
      <c r="P202" s="8"/>
      <c r="Q202" s="8"/>
      <c r="R202" s="8"/>
      <c r="S202" s="8"/>
      <c r="T202" s="8"/>
      <c r="U202" s="8"/>
      <c r="V202" s="8"/>
      <c r="W202" s="8"/>
      <c r="X202" s="8"/>
      <c r="Y202" s="8"/>
      <c r="Z202" s="8"/>
      <c r="AA202" s="8"/>
      <c r="AB202" s="8"/>
      <c r="AC202" s="8"/>
      <c r="AD202" s="8"/>
      <c r="AE202" s="8"/>
      <c r="AF202" s="8"/>
      <c r="AG202" s="8"/>
      <c r="AH202" s="8"/>
      <c r="AI202" s="8"/>
      <c r="AJ202" s="8"/>
      <c r="AK202" s="8"/>
      <c r="AL202" s="8"/>
      <c r="AM202" s="8"/>
      <c r="AN202" s="8"/>
      <c r="AO202" s="8"/>
      <c r="AP202" s="8"/>
      <c r="AQ202" s="8"/>
      <c r="AR202" s="8"/>
      <c r="AS202" s="8"/>
      <c r="AT202" s="8"/>
      <c r="AU202" s="8"/>
      <c r="AV202" s="8"/>
      <c r="AW202" s="8"/>
      <c r="AX202" s="8"/>
      <c r="AY202" s="8"/>
      <c r="AZ202" s="8"/>
      <c r="BA202" s="8"/>
      <c r="BB202" s="8"/>
      <c r="BC202" s="8"/>
      <c r="BD202" s="8"/>
      <c r="BE202" s="8"/>
      <c r="BF202" s="8"/>
      <c r="BG202" s="8"/>
      <c r="BH202" s="8"/>
      <c r="BI202" s="8"/>
      <c r="BJ202" s="8"/>
      <c r="BK202" s="8"/>
      <c r="BL202" s="8"/>
      <c r="BM202" s="8"/>
      <c r="BN202" s="8"/>
      <c r="BO202" s="8"/>
      <c r="BP202" s="8"/>
      <c r="BQ202" s="8"/>
      <c r="BR202" s="8"/>
      <c r="BS202" s="8"/>
      <c r="BT202" s="8"/>
      <c r="BU202" s="8"/>
      <c r="BV202" s="8"/>
      <c r="BW202" s="8"/>
      <c r="BX202" s="8"/>
      <c r="BY202" s="8"/>
      <c r="BZ202" s="8"/>
    </row>
    <row r="203" spans="2:78" x14ac:dyDescent="0.25">
      <c r="B203" s="2">
        <v>44841</v>
      </c>
      <c r="C203" s="14"/>
      <c r="D203" s="8">
        <v>-9418.4717949999995</v>
      </c>
      <c r="E203" s="8">
        <v>12557.292498000001</v>
      </c>
      <c r="F203" s="8">
        <v>-5343.8757029999997</v>
      </c>
      <c r="G203" s="8">
        <v>8796.1084171999992</v>
      </c>
      <c r="H203" s="8">
        <v>-90.178049979999997</v>
      </c>
      <c r="I203" s="8">
        <v>596.53080526999997</v>
      </c>
      <c r="J203" s="8">
        <v>7796.0408987999999</v>
      </c>
      <c r="K203" s="8"/>
      <c r="L203" s="8"/>
      <c r="M203" s="8"/>
      <c r="N203" s="8"/>
      <c r="O203" s="8"/>
      <c r="P203" s="8"/>
      <c r="Q203" s="8"/>
      <c r="R203" s="8"/>
      <c r="S203" s="8"/>
      <c r="T203" s="8"/>
      <c r="U203" s="8"/>
      <c r="V203" s="8"/>
      <c r="W203" s="8"/>
      <c r="X203" s="8"/>
      <c r="Y203" s="8"/>
      <c r="Z203" s="8"/>
      <c r="AA203" s="8"/>
      <c r="AB203" s="8"/>
      <c r="AC203" s="8"/>
      <c r="AD203" s="8"/>
      <c r="AE203" s="8"/>
      <c r="AF203" s="8"/>
      <c r="AG203" s="8"/>
      <c r="AH203" s="8"/>
      <c r="AI203" s="8"/>
      <c r="AJ203" s="8"/>
      <c r="AK203" s="8"/>
      <c r="AL203" s="8"/>
      <c r="AM203" s="8"/>
      <c r="AN203" s="8"/>
      <c r="AO203" s="8"/>
      <c r="AP203" s="8"/>
      <c r="AQ203" s="8"/>
      <c r="AR203" s="8"/>
      <c r="AS203" s="8"/>
      <c r="AT203" s="8"/>
      <c r="AU203" s="8"/>
      <c r="AV203" s="8"/>
      <c r="AW203" s="8"/>
      <c r="AX203" s="8"/>
      <c r="AY203" s="8"/>
      <c r="AZ203" s="8"/>
      <c r="BA203" s="8"/>
      <c r="BB203" s="8"/>
      <c r="BC203" s="8"/>
      <c r="BD203" s="8"/>
      <c r="BE203" s="8"/>
      <c r="BF203" s="8"/>
      <c r="BG203" s="8"/>
      <c r="BH203" s="8"/>
      <c r="BI203" s="8"/>
      <c r="BJ203" s="8"/>
      <c r="BK203" s="8"/>
      <c r="BL203" s="8"/>
      <c r="BM203" s="8"/>
      <c r="BN203" s="8"/>
      <c r="BO203" s="8"/>
      <c r="BP203" s="8"/>
      <c r="BQ203" s="8"/>
      <c r="BR203" s="8"/>
      <c r="BS203" s="8"/>
      <c r="BT203" s="8"/>
      <c r="BU203" s="8"/>
      <c r="BV203" s="8"/>
      <c r="BW203" s="8"/>
      <c r="BX203" s="8"/>
      <c r="BY203" s="8"/>
      <c r="BZ203" s="8"/>
    </row>
    <row r="204" spans="2:78" x14ac:dyDescent="0.25">
      <c r="B204" s="2">
        <v>44844</v>
      </c>
      <c r="C204" s="14"/>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c r="AI204" s="8"/>
      <c r="AJ204" s="8"/>
      <c r="AK204" s="8"/>
      <c r="AL204" s="8"/>
      <c r="AM204" s="8"/>
      <c r="AN204" s="8"/>
      <c r="AO204" s="8"/>
      <c r="AP204" s="8"/>
      <c r="AQ204" s="8"/>
      <c r="AR204" s="8"/>
      <c r="AS204" s="8"/>
      <c r="AT204" s="8"/>
      <c r="AU204" s="8"/>
      <c r="AV204" s="8"/>
      <c r="AW204" s="8"/>
      <c r="AX204" s="8"/>
      <c r="AY204" s="8"/>
      <c r="AZ204" s="8"/>
      <c r="BA204" s="8"/>
      <c r="BB204" s="8"/>
      <c r="BC204" s="8"/>
      <c r="BD204" s="8"/>
      <c r="BE204" s="8"/>
      <c r="BF204" s="8"/>
      <c r="BG204" s="8"/>
      <c r="BH204" s="8"/>
      <c r="BI204" s="8"/>
      <c r="BJ204" s="8"/>
      <c r="BK204" s="8"/>
      <c r="BL204" s="8"/>
      <c r="BM204" s="8"/>
      <c r="BN204" s="8"/>
      <c r="BO204" s="8"/>
      <c r="BP204" s="8"/>
      <c r="BQ204" s="8"/>
      <c r="BR204" s="8"/>
      <c r="BS204" s="8"/>
      <c r="BT204" s="8"/>
      <c r="BU204" s="8"/>
      <c r="BV204" s="8"/>
      <c r="BW204" s="8"/>
      <c r="BX204" s="8"/>
      <c r="BY204" s="8"/>
      <c r="BZ204" s="8"/>
    </row>
    <row r="205" spans="2:78" x14ac:dyDescent="0.25">
      <c r="B205" s="2">
        <v>44845</v>
      </c>
      <c r="C205" s="14"/>
      <c r="D205" s="8">
        <v>-8872.8881789999996</v>
      </c>
      <c r="E205" s="8">
        <v>12314.092498</v>
      </c>
      <c r="F205" s="8">
        <v>-5324.7210020000002</v>
      </c>
      <c r="G205" s="8">
        <v>8461.9408791000005</v>
      </c>
      <c r="H205" s="8">
        <v>-118.3376617</v>
      </c>
      <c r="I205" s="8">
        <v>601.65941649000001</v>
      </c>
      <c r="J205" s="8">
        <v>7781.3979251000001</v>
      </c>
      <c r="K205" s="8"/>
      <c r="L205" s="8"/>
      <c r="M205" s="8"/>
      <c r="N205" s="8"/>
      <c r="O205" s="8"/>
      <c r="P205" s="8"/>
      <c r="Q205" s="8"/>
      <c r="R205" s="8"/>
      <c r="S205" s="8"/>
      <c r="T205" s="8"/>
      <c r="U205" s="8"/>
      <c r="V205" s="8"/>
      <c r="W205" s="8"/>
      <c r="X205" s="8"/>
      <c r="Y205" s="8"/>
      <c r="Z205" s="8"/>
      <c r="AA205" s="8"/>
      <c r="AB205" s="8"/>
      <c r="AC205" s="8"/>
      <c r="AD205" s="8"/>
      <c r="AE205" s="8"/>
      <c r="AF205" s="8"/>
      <c r="AG205" s="8"/>
      <c r="AH205" s="8"/>
      <c r="AI205" s="8"/>
      <c r="AJ205" s="8"/>
      <c r="AK205" s="8"/>
      <c r="AL205" s="8"/>
      <c r="AM205" s="8"/>
      <c r="AN205" s="8"/>
      <c r="AO205" s="8"/>
      <c r="AP205" s="8"/>
      <c r="AQ205" s="8"/>
      <c r="AR205" s="8"/>
      <c r="AS205" s="8"/>
      <c r="AT205" s="8"/>
      <c r="AU205" s="8"/>
      <c r="AV205" s="8"/>
      <c r="AW205" s="8"/>
      <c r="AX205" s="8"/>
      <c r="AY205" s="8"/>
      <c r="AZ205" s="8"/>
      <c r="BA205" s="8"/>
      <c r="BB205" s="8"/>
      <c r="BC205" s="8"/>
      <c r="BD205" s="8"/>
      <c r="BE205" s="8"/>
      <c r="BF205" s="8"/>
      <c r="BG205" s="8"/>
      <c r="BH205" s="8"/>
      <c r="BI205" s="8"/>
      <c r="BJ205" s="8"/>
      <c r="BK205" s="8"/>
      <c r="BL205" s="8"/>
      <c r="BM205" s="8"/>
      <c r="BN205" s="8"/>
      <c r="BO205" s="8"/>
      <c r="BP205" s="8"/>
      <c r="BQ205" s="8"/>
      <c r="BR205" s="8"/>
      <c r="BS205" s="8"/>
      <c r="BT205" s="8"/>
      <c r="BU205" s="8"/>
      <c r="BV205" s="8"/>
      <c r="BW205" s="8"/>
      <c r="BX205" s="8"/>
      <c r="BY205" s="8"/>
      <c r="BZ205" s="8"/>
    </row>
    <row r="206" spans="2:78" x14ac:dyDescent="0.25">
      <c r="B206" s="2">
        <v>44846</v>
      </c>
      <c r="C206" s="14"/>
      <c r="D206" s="8">
        <v>-8611.2988509999996</v>
      </c>
      <c r="E206" s="8">
        <v>12217.667498000001</v>
      </c>
      <c r="F206" s="8">
        <v>-4639.8346860000001</v>
      </c>
      <c r="G206" s="8">
        <v>8646.7774797000002</v>
      </c>
      <c r="H206" s="8">
        <v>-105.3006924</v>
      </c>
      <c r="I206" s="8">
        <v>631.60969049000005</v>
      </c>
      <c r="J206" s="8">
        <v>7761.7400350999997</v>
      </c>
      <c r="K206" s="8"/>
      <c r="L206" s="8"/>
      <c r="M206" s="8"/>
      <c r="N206" s="8"/>
      <c r="O206" s="8"/>
      <c r="P206" s="8"/>
      <c r="Q206" s="8"/>
      <c r="R206" s="8"/>
      <c r="S206" s="8"/>
      <c r="T206" s="8"/>
      <c r="U206" s="8"/>
      <c r="V206" s="8"/>
      <c r="W206" s="8"/>
      <c r="X206" s="8"/>
      <c r="Y206" s="8"/>
      <c r="Z206" s="8"/>
      <c r="AA206" s="8"/>
      <c r="AB206" s="8"/>
      <c r="AC206" s="8"/>
      <c r="AD206" s="8"/>
      <c r="AE206" s="8"/>
      <c r="AF206" s="8"/>
      <c r="AG206" s="8"/>
      <c r="AH206" s="8"/>
      <c r="AI206" s="8"/>
      <c r="AJ206" s="8"/>
      <c r="AK206" s="8"/>
      <c r="AL206" s="8"/>
      <c r="AM206" s="8"/>
      <c r="AN206" s="8"/>
      <c r="AO206" s="8"/>
      <c r="AP206" s="8"/>
      <c r="AQ206" s="8"/>
      <c r="AR206" s="8"/>
      <c r="AS206" s="8"/>
      <c r="AT206" s="8"/>
      <c r="AU206" s="8"/>
      <c r="AV206" s="8"/>
      <c r="AW206" s="8"/>
      <c r="AX206" s="8"/>
      <c r="AY206" s="8"/>
      <c r="AZ206" s="8"/>
      <c r="BA206" s="8"/>
      <c r="BB206" s="8"/>
      <c r="BC206" s="8"/>
      <c r="BD206" s="8"/>
      <c r="BE206" s="8"/>
      <c r="BF206" s="8"/>
      <c r="BG206" s="8"/>
      <c r="BH206" s="8"/>
      <c r="BI206" s="8"/>
      <c r="BJ206" s="8"/>
      <c r="BK206" s="8"/>
      <c r="BL206" s="8"/>
      <c r="BM206" s="8"/>
      <c r="BN206" s="8"/>
      <c r="BO206" s="8"/>
      <c r="BP206" s="8"/>
      <c r="BQ206" s="8"/>
      <c r="BR206" s="8"/>
      <c r="BS206" s="8"/>
      <c r="BT206" s="8"/>
      <c r="BU206" s="8"/>
      <c r="BV206" s="8"/>
      <c r="BW206" s="8"/>
      <c r="BX206" s="8"/>
      <c r="BY206" s="8"/>
      <c r="BZ206" s="8"/>
    </row>
    <row r="207" spans="2:78" x14ac:dyDescent="0.25">
      <c r="B207" s="2">
        <v>44847</v>
      </c>
      <c r="C207" s="14"/>
      <c r="D207" s="8">
        <v>-8767.6338230000001</v>
      </c>
      <c r="E207" s="8">
        <v>12283.367498</v>
      </c>
      <c r="F207" s="8">
        <v>-4714.8971689999998</v>
      </c>
      <c r="G207" s="8">
        <v>8376.2827591000005</v>
      </c>
      <c r="H207" s="8">
        <v>-114.3610195</v>
      </c>
      <c r="I207" s="8">
        <v>629.50842299999999</v>
      </c>
      <c r="J207" s="8">
        <v>7777.8438996000004</v>
      </c>
      <c r="K207" s="8"/>
      <c r="L207" s="8"/>
      <c r="M207" s="8"/>
      <c r="N207" s="8"/>
      <c r="O207" s="8"/>
      <c r="P207" s="8"/>
      <c r="Q207" s="8"/>
      <c r="R207" s="8"/>
      <c r="S207" s="8"/>
      <c r="T207" s="8"/>
      <c r="U207" s="8"/>
      <c r="V207" s="8"/>
      <c r="W207" s="8"/>
      <c r="X207" s="8"/>
      <c r="Y207" s="8"/>
      <c r="Z207" s="8"/>
      <c r="AA207" s="8"/>
      <c r="AB207" s="8"/>
      <c r="AC207" s="8"/>
      <c r="AD207" s="8"/>
      <c r="AE207" s="8"/>
      <c r="AF207" s="8"/>
      <c r="AG207" s="8"/>
      <c r="AH207" s="8"/>
      <c r="AI207" s="8"/>
      <c r="AJ207" s="8"/>
      <c r="AK207" s="8"/>
      <c r="AL207" s="8"/>
      <c r="AM207" s="8"/>
      <c r="AN207" s="8"/>
      <c r="AO207" s="8"/>
      <c r="AP207" s="8"/>
      <c r="AQ207" s="8"/>
      <c r="AR207" s="8"/>
      <c r="AS207" s="8"/>
      <c r="AT207" s="8"/>
      <c r="AU207" s="8"/>
      <c r="AV207" s="8"/>
      <c r="AW207" s="8"/>
      <c r="AX207" s="8"/>
      <c r="AY207" s="8"/>
      <c r="AZ207" s="8"/>
      <c r="BA207" s="8"/>
      <c r="BB207" s="8"/>
      <c r="BC207" s="8"/>
      <c r="BD207" s="8"/>
      <c r="BE207" s="8"/>
      <c r="BF207" s="8"/>
      <c r="BG207" s="8"/>
      <c r="BH207" s="8"/>
      <c r="BI207" s="8"/>
      <c r="BJ207" s="8"/>
      <c r="BK207" s="8"/>
      <c r="BL207" s="8"/>
      <c r="BM207" s="8"/>
      <c r="BN207" s="8"/>
      <c r="BO207" s="8"/>
      <c r="BP207" s="8"/>
      <c r="BQ207" s="8"/>
      <c r="BR207" s="8"/>
      <c r="BS207" s="8"/>
      <c r="BT207" s="8"/>
      <c r="BU207" s="8"/>
      <c r="BV207" s="8"/>
      <c r="BW207" s="8"/>
      <c r="BX207" s="8"/>
      <c r="BY207" s="8"/>
      <c r="BZ207" s="8"/>
    </row>
    <row r="208" spans="2:78" x14ac:dyDescent="0.25">
      <c r="B208" s="2">
        <v>44848</v>
      </c>
      <c r="C208" s="14"/>
      <c r="D208" s="8">
        <v>-8613.9272779999992</v>
      </c>
      <c r="E208" s="8">
        <v>12272.306971</v>
      </c>
      <c r="F208" s="8">
        <v>-4271.0559400000002</v>
      </c>
      <c r="G208" s="8">
        <v>8519.1758284000007</v>
      </c>
      <c r="H208" s="8">
        <v>-26.617158280000002</v>
      </c>
      <c r="I208" s="8">
        <v>566.59923721999996</v>
      </c>
      <c r="J208" s="8">
        <v>7835.1836036000004</v>
      </c>
      <c r="K208" s="8"/>
      <c r="L208" s="8"/>
      <c r="M208" s="8"/>
      <c r="N208" s="8"/>
      <c r="O208" s="8"/>
      <c r="P208" s="8"/>
      <c r="Q208" s="8"/>
      <c r="R208" s="8"/>
      <c r="S208" s="8"/>
      <c r="T208" s="8"/>
      <c r="U208" s="8"/>
      <c r="V208" s="8"/>
      <c r="W208" s="8"/>
      <c r="X208" s="8"/>
      <c r="Y208" s="8"/>
      <c r="Z208" s="8"/>
      <c r="AA208" s="8"/>
      <c r="AB208" s="8"/>
      <c r="AC208" s="8"/>
      <c r="AD208" s="8"/>
      <c r="AE208" s="8"/>
      <c r="AF208" s="8"/>
      <c r="AG208" s="8"/>
      <c r="AH208" s="8"/>
      <c r="AI208" s="8"/>
      <c r="AJ208" s="8"/>
      <c r="AK208" s="8"/>
      <c r="AL208" s="8"/>
      <c r="AM208" s="8"/>
      <c r="AN208" s="8"/>
      <c r="AO208" s="8"/>
      <c r="AP208" s="8"/>
      <c r="AQ208" s="8"/>
      <c r="AR208" s="8"/>
      <c r="AS208" s="8"/>
      <c r="AT208" s="8"/>
      <c r="AU208" s="8"/>
      <c r="AV208" s="8"/>
      <c r="AW208" s="8"/>
      <c r="AX208" s="8"/>
      <c r="AY208" s="8"/>
      <c r="AZ208" s="8"/>
      <c r="BA208" s="8"/>
      <c r="BB208" s="8"/>
      <c r="BC208" s="8"/>
      <c r="BD208" s="8"/>
      <c r="BE208" s="8"/>
      <c r="BF208" s="8"/>
      <c r="BG208" s="8"/>
      <c r="BH208" s="8"/>
      <c r="BI208" s="8"/>
      <c r="BJ208" s="8"/>
      <c r="BK208" s="8"/>
      <c r="BL208" s="8"/>
      <c r="BM208" s="8"/>
      <c r="BN208" s="8"/>
      <c r="BO208" s="8"/>
      <c r="BP208" s="8"/>
      <c r="BQ208" s="8"/>
      <c r="BR208" s="8"/>
      <c r="BS208" s="8"/>
      <c r="BT208" s="8"/>
      <c r="BU208" s="8"/>
      <c r="BV208" s="8"/>
      <c r="BW208" s="8"/>
      <c r="BX208" s="8"/>
      <c r="BY208" s="8"/>
      <c r="BZ208" s="8"/>
    </row>
    <row r="209" spans="2:78" x14ac:dyDescent="0.25">
      <c r="B209" s="2">
        <v>44851</v>
      </c>
      <c r="C209" s="14"/>
      <c r="D209" s="8">
        <v>-8276.5406000000003</v>
      </c>
      <c r="E209" s="8">
        <v>12157.606970999999</v>
      </c>
      <c r="F209" s="8">
        <v>-4233.2145209999999</v>
      </c>
      <c r="G209" s="8">
        <v>8171.6181686999998</v>
      </c>
      <c r="H209" s="8">
        <v>31.326399721000001</v>
      </c>
      <c r="I209" s="8">
        <v>537.63534459000005</v>
      </c>
      <c r="J209" s="8">
        <v>7857.2013465999999</v>
      </c>
      <c r="K209" s="8"/>
      <c r="L209" s="8"/>
      <c r="M209" s="8"/>
      <c r="N209" s="8"/>
      <c r="O209" s="8"/>
      <c r="P209" s="8"/>
      <c r="Q209" s="8"/>
      <c r="R209" s="8"/>
      <c r="S209" s="8"/>
      <c r="T209" s="8"/>
      <c r="U209" s="8"/>
      <c r="V209" s="8"/>
      <c r="W209" s="8"/>
      <c r="X209" s="8"/>
      <c r="Y209" s="8"/>
      <c r="Z209" s="8"/>
      <c r="AA209" s="8"/>
      <c r="AB209" s="8"/>
      <c r="AC209" s="8"/>
      <c r="AD209" s="8"/>
      <c r="AE209" s="8"/>
      <c r="AF209" s="8"/>
      <c r="AG209" s="8"/>
      <c r="AH209" s="8"/>
      <c r="AI209" s="8"/>
      <c r="AJ209" s="8"/>
      <c r="AK209" s="8"/>
      <c r="AL209" s="8"/>
      <c r="AM209" s="8"/>
      <c r="AN209" s="8"/>
      <c r="AO209" s="8"/>
      <c r="AP209" s="8"/>
      <c r="AQ209" s="8"/>
      <c r="AR209" s="8"/>
      <c r="AS209" s="8"/>
      <c r="AT209" s="8"/>
      <c r="AU209" s="8"/>
      <c r="AV209" s="8"/>
      <c r="AW209" s="8"/>
      <c r="AX209" s="8"/>
      <c r="AY209" s="8"/>
      <c r="AZ209" s="8"/>
      <c r="BA209" s="8"/>
      <c r="BB209" s="8"/>
      <c r="BC209" s="8"/>
      <c r="BD209" s="8"/>
      <c r="BE209" s="8"/>
      <c r="BF209" s="8"/>
      <c r="BG209" s="8"/>
      <c r="BH209" s="8"/>
      <c r="BI209" s="8"/>
      <c r="BJ209" s="8"/>
      <c r="BK209" s="8"/>
      <c r="BL209" s="8"/>
      <c r="BM209" s="8"/>
      <c r="BN209" s="8"/>
      <c r="BO209" s="8"/>
      <c r="BP209" s="8"/>
      <c r="BQ209" s="8"/>
      <c r="BR209" s="8"/>
      <c r="BS209" s="8"/>
      <c r="BT209" s="8"/>
      <c r="BU209" s="8"/>
      <c r="BV209" s="8"/>
      <c r="BW209" s="8"/>
      <c r="BX209" s="8"/>
      <c r="BY209" s="8"/>
      <c r="BZ209" s="8"/>
    </row>
    <row r="210" spans="2:78" x14ac:dyDescent="0.25">
      <c r="B210" s="2">
        <v>44852</v>
      </c>
      <c r="C210" s="14"/>
      <c r="D210" s="8">
        <v>-8233.4585100000004</v>
      </c>
      <c r="E210" s="8">
        <v>12105.106970999999</v>
      </c>
      <c r="F210" s="8">
        <v>-4193.5480170000001</v>
      </c>
      <c r="G210" s="8">
        <v>8343.6351302000003</v>
      </c>
      <c r="H210" s="8">
        <v>91.176399720999996</v>
      </c>
      <c r="I210" s="8">
        <v>508.62191058000002</v>
      </c>
      <c r="J210" s="8">
        <v>7820.7921464000001</v>
      </c>
      <c r="K210" s="8"/>
      <c r="L210" s="8"/>
      <c r="M210" s="8"/>
      <c r="N210" s="8"/>
      <c r="O210" s="8"/>
      <c r="P210" s="8"/>
      <c r="Q210" s="8"/>
      <c r="R210" s="8"/>
      <c r="S210" s="8"/>
      <c r="T210" s="8"/>
      <c r="U210" s="8"/>
      <c r="V210" s="8"/>
      <c r="W210" s="8"/>
      <c r="X210" s="8"/>
      <c r="Y210" s="8"/>
      <c r="Z210" s="8"/>
      <c r="AA210" s="8"/>
      <c r="AB210" s="8"/>
      <c r="AC210" s="8"/>
      <c r="AD210" s="8"/>
      <c r="AE210" s="8"/>
      <c r="AF210" s="8"/>
      <c r="AG210" s="8"/>
      <c r="AH210" s="8"/>
      <c r="AI210" s="8"/>
      <c r="AJ210" s="8"/>
      <c r="AK210" s="8"/>
      <c r="AL210" s="8"/>
      <c r="AM210" s="8"/>
      <c r="AN210" s="8"/>
      <c r="AO210" s="8"/>
      <c r="AP210" s="8"/>
      <c r="AQ210" s="8"/>
      <c r="AR210" s="8"/>
      <c r="AS210" s="8"/>
      <c r="AT210" s="8"/>
      <c r="AU210" s="8"/>
      <c r="AV210" s="8"/>
      <c r="AW210" s="8"/>
      <c r="AX210" s="8"/>
      <c r="AY210" s="8"/>
      <c r="AZ210" s="8"/>
      <c r="BA210" s="8"/>
      <c r="BB210" s="8"/>
      <c r="BC210" s="8"/>
      <c r="BD210" s="8"/>
      <c r="BE210" s="8"/>
      <c r="BF210" s="8"/>
      <c r="BG210" s="8"/>
      <c r="BH210" s="8"/>
      <c r="BI210" s="8"/>
      <c r="BJ210" s="8"/>
      <c r="BK210" s="8"/>
      <c r="BL210" s="8"/>
      <c r="BM210" s="8"/>
      <c r="BN210" s="8"/>
      <c r="BO210" s="8"/>
      <c r="BP210" s="8"/>
      <c r="BQ210" s="8"/>
      <c r="BR210" s="8"/>
      <c r="BS210" s="8"/>
      <c r="BT210" s="8"/>
      <c r="BU210" s="8"/>
      <c r="BV210" s="8"/>
      <c r="BW210" s="8"/>
      <c r="BX210" s="8"/>
      <c r="BY210" s="8"/>
      <c r="BZ210" s="8"/>
    </row>
    <row r="211" spans="2:78" x14ac:dyDescent="0.25">
      <c r="B211" s="2">
        <v>44853</v>
      </c>
      <c r="C211" s="14"/>
      <c r="D211" s="8">
        <v>-8123.4094869999999</v>
      </c>
      <c r="E211" s="8">
        <v>12052.636971</v>
      </c>
      <c r="F211" s="8">
        <v>-4279.5026340000004</v>
      </c>
      <c r="G211" s="8">
        <v>8313.0900041000004</v>
      </c>
      <c r="H211" s="8">
        <v>121.54960534999999</v>
      </c>
      <c r="I211" s="8">
        <v>540.87560558999996</v>
      </c>
      <c r="J211" s="8">
        <v>7853.6323463999997</v>
      </c>
      <c r="K211" s="8"/>
      <c r="L211" s="8"/>
      <c r="M211" s="8"/>
      <c r="N211" s="8"/>
      <c r="O211" s="8"/>
      <c r="P211" s="8"/>
      <c r="Q211" s="8"/>
      <c r="R211" s="8"/>
      <c r="S211" s="8"/>
      <c r="T211" s="8"/>
      <c r="U211" s="8"/>
      <c r="V211" s="8"/>
      <c r="W211" s="8"/>
      <c r="X211" s="8"/>
      <c r="Y211" s="8"/>
      <c r="Z211" s="8"/>
      <c r="AA211" s="8"/>
      <c r="AB211" s="8"/>
      <c r="AC211" s="8"/>
      <c r="AD211" s="8"/>
      <c r="AE211" s="8"/>
      <c r="AF211" s="8"/>
      <c r="AG211" s="8"/>
      <c r="AH211" s="8"/>
      <c r="AI211" s="8"/>
      <c r="AJ211" s="8"/>
      <c r="AK211" s="8"/>
      <c r="AL211" s="8"/>
      <c r="AM211" s="8"/>
      <c r="AN211" s="8"/>
      <c r="AO211" s="8"/>
      <c r="AP211" s="8"/>
      <c r="AQ211" s="8"/>
      <c r="AR211" s="8"/>
      <c r="AS211" s="8"/>
      <c r="AT211" s="8"/>
      <c r="AU211" s="8"/>
      <c r="AV211" s="8"/>
      <c r="AW211" s="8"/>
      <c r="AX211" s="8"/>
      <c r="AY211" s="8"/>
      <c r="AZ211" s="8"/>
      <c r="BA211" s="8"/>
      <c r="BB211" s="8"/>
      <c r="BC211" s="8"/>
      <c r="BD211" s="8"/>
      <c r="BE211" s="8"/>
      <c r="BF211" s="8"/>
      <c r="BG211" s="8"/>
      <c r="BH211" s="8"/>
      <c r="BI211" s="8"/>
      <c r="BJ211" s="8"/>
      <c r="BK211" s="8"/>
      <c r="BL211" s="8"/>
      <c r="BM211" s="8"/>
      <c r="BN211" s="8"/>
      <c r="BO211" s="8"/>
      <c r="BP211" s="8"/>
      <c r="BQ211" s="8"/>
      <c r="BR211" s="8"/>
      <c r="BS211" s="8"/>
      <c r="BT211" s="8"/>
      <c r="BU211" s="8"/>
      <c r="BV211" s="8"/>
      <c r="BW211" s="8"/>
      <c r="BX211" s="8"/>
      <c r="BY211" s="8"/>
      <c r="BZ211" s="8"/>
    </row>
    <row r="212" spans="2:78" x14ac:dyDescent="0.25">
      <c r="B212" s="2">
        <v>44854</v>
      </c>
      <c r="C212" s="14"/>
      <c r="D212" s="8">
        <v>-8248.1552640000009</v>
      </c>
      <c r="E212" s="8">
        <v>12049.036971</v>
      </c>
      <c r="F212" s="8">
        <v>-4258.7466560000003</v>
      </c>
      <c r="G212" s="8">
        <v>8266.9911701000001</v>
      </c>
      <c r="H212" s="8">
        <v>114.26447096</v>
      </c>
      <c r="I212" s="8">
        <v>538.29169681999997</v>
      </c>
      <c r="J212" s="8">
        <v>7878.0974913999999</v>
      </c>
      <c r="K212" s="8"/>
      <c r="L212" s="8"/>
      <c r="M212" s="8"/>
      <c r="N212" s="8"/>
      <c r="O212" s="8"/>
      <c r="P212" s="8"/>
      <c r="Q212" s="8"/>
      <c r="R212" s="8"/>
      <c r="S212" s="8"/>
      <c r="T212" s="8"/>
      <c r="U212" s="8"/>
      <c r="V212" s="8"/>
      <c r="W212" s="8"/>
      <c r="X212" s="8"/>
      <c r="Y212" s="8"/>
      <c r="Z212" s="8"/>
      <c r="AA212" s="8"/>
      <c r="AB212" s="8"/>
      <c r="AC212" s="8"/>
      <c r="AD212" s="8"/>
      <c r="AE212" s="8"/>
      <c r="AF212" s="8"/>
      <c r="AG212" s="8"/>
      <c r="AH212" s="8"/>
      <c r="AI212" s="8"/>
      <c r="AJ212" s="8"/>
      <c r="AK212" s="8"/>
      <c r="AL212" s="8"/>
      <c r="AM212" s="8"/>
      <c r="AN212" s="8"/>
      <c r="AO212" s="8"/>
      <c r="AP212" s="8"/>
      <c r="AQ212" s="8"/>
      <c r="AR212" s="8"/>
      <c r="AS212" s="8"/>
      <c r="AT212" s="8"/>
      <c r="AU212" s="8"/>
      <c r="AV212" s="8"/>
      <c r="AW212" s="8"/>
      <c r="AX212" s="8"/>
      <c r="AY212" s="8"/>
      <c r="AZ212" s="8"/>
      <c r="BA212" s="8"/>
      <c r="BB212" s="8"/>
      <c r="BC212" s="8"/>
      <c r="BD212" s="8"/>
      <c r="BE212" s="8"/>
      <c r="BF212" s="8"/>
      <c r="BG212" s="8"/>
      <c r="BH212" s="8"/>
      <c r="BI212" s="8"/>
      <c r="BJ212" s="8"/>
      <c r="BK212" s="8"/>
      <c r="BL212" s="8"/>
      <c r="BM212" s="8"/>
      <c r="BN212" s="8"/>
      <c r="BO212" s="8"/>
      <c r="BP212" s="8"/>
      <c r="BQ212" s="8"/>
      <c r="BR212" s="8"/>
      <c r="BS212" s="8"/>
      <c r="BT212" s="8"/>
      <c r="BU212" s="8"/>
      <c r="BV212" s="8"/>
      <c r="BW212" s="8"/>
      <c r="BX212" s="8"/>
      <c r="BY212" s="8"/>
      <c r="BZ212" s="8"/>
    </row>
    <row r="213" spans="2:78" x14ac:dyDescent="0.25">
      <c r="B213" s="2">
        <v>44855</v>
      </c>
      <c r="C213" s="14"/>
      <c r="D213" s="8">
        <v>-8230.5778640000008</v>
      </c>
      <c r="E213" s="8">
        <v>11852.636971</v>
      </c>
      <c r="F213" s="8">
        <v>-4115.610095</v>
      </c>
      <c r="G213" s="8">
        <v>8299.2503546999997</v>
      </c>
      <c r="H213" s="8">
        <v>96.838804960000004</v>
      </c>
      <c r="I213" s="8">
        <v>493.64449681999997</v>
      </c>
      <c r="J213" s="8">
        <v>7838.2771309</v>
      </c>
      <c r="K213" s="8"/>
      <c r="L213" s="8"/>
      <c r="M213" s="8"/>
      <c r="N213" s="8"/>
      <c r="O213" s="8"/>
      <c r="P213" s="8"/>
      <c r="Q213" s="8"/>
      <c r="R213" s="8"/>
      <c r="S213" s="8"/>
      <c r="T213" s="8"/>
      <c r="U213" s="8"/>
      <c r="V213" s="8"/>
      <c r="W213" s="8"/>
      <c r="X213" s="8"/>
      <c r="Y213" s="8"/>
      <c r="Z213" s="8"/>
      <c r="AA213" s="8"/>
      <c r="AB213" s="8"/>
      <c r="AC213" s="8"/>
      <c r="AD213" s="8"/>
      <c r="AE213" s="8"/>
      <c r="AF213" s="8"/>
      <c r="AG213" s="8"/>
      <c r="AH213" s="8"/>
      <c r="AI213" s="8"/>
      <c r="AJ213" s="8"/>
      <c r="AK213" s="8"/>
      <c r="AL213" s="8"/>
      <c r="AM213" s="8"/>
      <c r="AN213" s="8"/>
      <c r="AO213" s="8"/>
      <c r="AP213" s="8"/>
      <c r="AQ213" s="8"/>
      <c r="AR213" s="8"/>
      <c r="AS213" s="8"/>
      <c r="AT213" s="8"/>
      <c r="AU213" s="8"/>
      <c r="AV213" s="8"/>
      <c r="AW213" s="8"/>
      <c r="AX213" s="8"/>
      <c r="AY213" s="8"/>
      <c r="AZ213" s="8"/>
      <c r="BA213" s="8"/>
      <c r="BB213" s="8"/>
      <c r="BC213" s="8"/>
      <c r="BD213" s="8"/>
      <c r="BE213" s="8"/>
      <c r="BF213" s="8"/>
      <c r="BG213" s="8"/>
      <c r="BH213" s="8"/>
      <c r="BI213" s="8"/>
      <c r="BJ213" s="8"/>
      <c r="BK213" s="8"/>
      <c r="BL213" s="8"/>
      <c r="BM213" s="8"/>
      <c r="BN213" s="8"/>
      <c r="BO213" s="8"/>
      <c r="BP213" s="8"/>
      <c r="BQ213" s="8"/>
      <c r="BR213" s="8"/>
      <c r="BS213" s="8"/>
      <c r="BT213" s="8"/>
      <c r="BU213" s="8"/>
      <c r="BV213" s="8"/>
      <c r="BW213" s="8"/>
      <c r="BX213" s="8"/>
      <c r="BY213" s="8"/>
      <c r="BZ213" s="8"/>
    </row>
    <row r="214" spans="2:78" x14ac:dyDescent="0.25">
      <c r="B214" s="2">
        <v>44858</v>
      </c>
      <c r="C214" s="14"/>
      <c r="D214" s="8">
        <v>-8164.0976959999998</v>
      </c>
      <c r="E214" s="8">
        <v>11653.636971</v>
      </c>
      <c r="F214" s="8">
        <v>-4377.5881280000003</v>
      </c>
      <c r="G214" s="8">
        <v>8382.3272541999995</v>
      </c>
      <c r="H214" s="8">
        <v>107.71537296</v>
      </c>
      <c r="I214" s="8">
        <v>482.76054507999999</v>
      </c>
      <c r="J214" s="8">
        <v>7812.6731338999998</v>
      </c>
      <c r="K214" s="8"/>
      <c r="L214" s="8"/>
      <c r="M214" s="8"/>
      <c r="N214" s="8"/>
      <c r="O214" s="8"/>
      <c r="P214" s="8"/>
      <c r="Q214" s="8"/>
      <c r="R214" s="8"/>
      <c r="S214" s="8"/>
      <c r="T214" s="8"/>
      <c r="U214" s="8"/>
      <c r="V214" s="8"/>
      <c r="W214" s="8"/>
      <c r="X214" s="8"/>
      <c r="Y214" s="8"/>
      <c r="Z214" s="8"/>
      <c r="AA214" s="8"/>
      <c r="AB214" s="8"/>
      <c r="AC214" s="8"/>
      <c r="AD214" s="8"/>
      <c r="AE214" s="8"/>
      <c r="AF214" s="8"/>
      <c r="AG214" s="8"/>
      <c r="AH214" s="8"/>
      <c r="AI214" s="8"/>
      <c r="AJ214" s="8"/>
      <c r="AK214" s="8"/>
      <c r="AL214" s="8"/>
      <c r="AM214" s="8"/>
      <c r="AN214" s="8"/>
      <c r="AO214" s="8"/>
      <c r="AP214" s="8"/>
      <c r="AQ214" s="8"/>
      <c r="AR214" s="8"/>
      <c r="AS214" s="8"/>
      <c r="AT214" s="8"/>
      <c r="AU214" s="8"/>
      <c r="AV214" s="8"/>
      <c r="AW214" s="8"/>
      <c r="AX214" s="8"/>
      <c r="AY214" s="8"/>
      <c r="AZ214" s="8"/>
      <c r="BA214" s="8"/>
      <c r="BB214" s="8"/>
      <c r="BC214" s="8"/>
      <c r="BD214" s="8"/>
      <c r="BE214" s="8"/>
      <c r="BF214" s="8"/>
      <c r="BG214" s="8"/>
      <c r="BH214" s="8"/>
      <c r="BI214" s="8"/>
      <c r="BJ214" s="8"/>
      <c r="BK214" s="8"/>
      <c r="BL214" s="8"/>
      <c r="BM214" s="8"/>
      <c r="BN214" s="8"/>
      <c r="BO214" s="8"/>
      <c r="BP214" s="8"/>
      <c r="BQ214" s="8"/>
      <c r="BR214" s="8"/>
      <c r="BS214" s="8"/>
      <c r="BT214" s="8"/>
      <c r="BU214" s="8"/>
      <c r="BV214" s="8"/>
      <c r="BW214" s="8"/>
      <c r="BX214" s="8"/>
      <c r="BY214" s="8"/>
      <c r="BZ214" s="8"/>
    </row>
    <row r="215" spans="2:78" x14ac:dyDescent="0.25">
      <c r="B215" s="2">
        <v>44859</v>
      </c>
      <c r="C215" s="14"/>
      <c r="D215" s="8">
        <v>-8308.3298130000003</v>
      </c>
      <c r="E215" s="8">
        <v>11708.386971</v>
      </c>
      <c r="F215" s="8">
        <v>-4184.8189419999999</v>
      </c>
      <c r="G215" s="8">
        <v>8200.2192513999998</v>
      </c>
      <c r="H215" s="8">
        <v>48.679242780000003</v>
      </c>
      <c r="I215" s="8">
        <v>497.64684507999999</v>
      </c>
      <c r="J215" s="8">
        <v>7827.0731339000004</v>
      </c>
      <c r="K215" s="8"/>
      <c r="L215" s="8"/>
      <c r="M215" s="8"/>
      <c r="N215" s="8"/>
      <c r="O215" s="8"/>
      <c r="P215" s="8"/>
      <c r="Q215" s="8"/>
      <c r="R215" s="8"/>
      <c r="S215" s="8"/>
      <c r="T215" s="8"/>
      <c r="U215" s="8"/>
      <c r="V215" s="8"/>
      <c r="W215" s="8"/>
      <c r="X215" s="8"/>
      <c r="Y215" s="8"/>
      <c r="Z215" s="8"/>
      <c r="AA215" s="8"/>
      <c r="AB215" s="8"/>
      <c r="AC215" s="8"/>
      <c r="AD215" s="8"/>
      <c r="AE215" s="8"/>
      <c r="AF215" s="8"/>
      <c r="AG215" s="8"/>
      <c r="AH215" s="8"/>
      <c r="AI215" s="8"/>
      <c r="AJ215" s="8"/>
      <c r="AK215" s="8"/>
      <c r="AL215" s="8"/>
      <c r="AM215" s="8"/>
      <c r="AN215" s="8"/>
      <c r="AO215" s="8"/>
      <c r="AP215" s="8"/>
      <c r="AQ215" s="8"/>
      <c r="AR215" s="8"/>
      <c r="AS215" s="8"/>
      <c r="AT215" s="8"/>
      <c r="AU215" s="8"/>
      <c r="AV215" s="8"/>
      <c r="AW215" s="8"/>
      <c r="AX215" s="8"/>
      <c r="AY215" s="8"/>
      <c r="AZ215" s="8"/>
      <c r="BA215" s="8"/>
      <c r="BB215" s="8"/>
      <c r="BC215" s="8"/>
      <c r="BD215" s="8"/>
      <c r="BE215" s="8"/>
      <c r="BF215" s="8"/>
      <c r="BG215" s="8"/>
      <c r="BH215" s="8"/>
      <c r="BI215" s="8"/>
      <c r="BJ215" s="8"/>
      <c r="BK215" s="8"/>
      <c r="BL215" s="8"/>
      <c r="BM215" s="8"/>
      <c r="BN215" s="8"/>
      <c r="BO215" s="8"/>
      <c r="BP215" s="8"/>
      <c r="BQ215" s="8"/>
      <c r="BR215" s="8"/>
      <c r="BS215" s="8"/>
      <c r="BT215" s="8"/>
      <c r="BU215" s="8"/>
      <c r="BV215" s="8"/>
      <c r="BW215" s="8"/>
      <c r="BX215" s="8"/>
      <c r="BY215" s="8"/>
      <c r="BZ215" s="8"/>
    </row>
    <row r="216" spans="2:78" x14ac:dyDescent="0.25">
      <c r="B216" s="2">
        <v>44860</v>
      </c>
      <c r="C216" s="14"/>
      <c r="D216" s="8">
        <v>-8140.7911969999996</v>
      </c>
      <c r="E216" s="8">
        <v>11639.086971000001</v>
      </c>
      <c r="F216" s="8">
        <v>-4368.1655739999997</v>
      </c>
      <c r="G216" s="8">
        <v>8325.2667813000007</v>
      </c>
      <c r="H216" s="8">
        <v>5.8738893095</v>
      </c>
      <c r="I216" s="8">
        <v>534.18231835999995</v>
      </c>
      <c r="J216" s="8">
        <v>7864.7617059000004</v>
      </c>
      <c r="K216" s="8"/>
      <c r="L216" s="8"/>
      <c r="M216" s="8"/>
      <c r="N216" s="8"/>
      <c r="O216" s="8"/>
      <c r="P216" s="8"/>
      <c r="Q216" s="8"/>
      <c r="R216" s="8"/>
      <c r="S216" s="8"/>
      <c r="T216" s="8"/>
      <c r="U216" s="8"/>
      <c r="V216" s="8"/>
      <c r="W216" s="8"/>
      <c r="X216" s="8"/>
      <c r="Y216" s="8"/>
      <c r="Z216" s="8"/>
      <c r="AA216" s="8"/>
      <c r="AB216" s="8"/>
      <c r="AC216" s="8"/>
      <c r="AD216" s="8"/>
      <c r="AE216" s="8"/>
      <c r="AF216" s="8"/>
      <c r="AG216" s="8"/>
      <c r="AH216" s="8"/>
      <c r="AI216" s="8"/>
      <c r="AJ216" s="8"/>
      <c r="AK216" s="8"/>
      <c r="AL216" s="8"/>
      <c r="AM216" s="8"/>
      <c r="AN216" s="8"/>
      <c r="AO216" s="8"/>
      <c r="AP216" s="8"/>
      <c r="AQ216" s="8"/>
      <c r="AR216" s="8"/>
      <c r="AS216" s="8"/>
      <c r="AT216" s="8"/>
      <c r="AU216" s="8"/>
      <c r="AV216" s="8"/>
      <c r="AW216" s="8"/>
      <c r="AX216" s="8"/>
      <c r="AY216" s="8"/>
      <c r="AZ216" s="8"/>
      <c r="BA216" s="8"/>
      <c r="BB216" s="8"/>
      <c r="BC216" s="8"/>
      <c r="BD216" s="8"/>
      <c r="BE216" s="8"/>
      <c r="BF216" s="8"/>
      <c r="BG216" s="8"/>
      <c r="BH216" s="8"/>
      <c r="BI216" s="8"/>
      <c r="BJ216" s="8"/>
      <c r="BK216" s="8"/>
      <c r="BL216" s="8"/>
      <c r="BM216" s="8"/>
      <c r="BN216" s="8"/>
      <c r="BO216" s="8"/>
      <c r="BP216" s="8"/>
      <c r="BQ216" s="8"/>
      <c r="BR216" s="8"/>
      <c r="BS216" s="8"/>
      <c r="BT216" s="8"/>
      <c r="BU216" s="8"/>
      <c r="BV216" s="8"/>
      <c r="BW216" s="8"/>
      <c r="BX216" s="8"/>
      <c r="BY216" s="8"/>
      <c r="BZ216" s="8"/>
    </row>
    <row r="217" spans="2:78" x14ac:dyDescent="0.25">
      <c r="B217" s="2">
        <v>44861</v>
      </c>
      <c r="C217" s="14"/>
      <c r="D217" s="8">
        <v>-7992.7115119999999</v>
      </c>
      <c r="E217" s="8">
        <v>11789.467151000001</v>
      </c>
      <c r="F217" s="8">
        <v>-4813.0972460000003</v>
      </c>
      <c r="G217" s="8">
        <v>8356.7469156000006</v>
      </c>
      <c r="H217" s="8">
        <v>-44.541050689999999</v>
      </c>
      <c r="I217" s="8">
        <v>529.61231836000002</v>
      </c>
      <c r="J217" s="8">
        <v>7898.6129518999996</v>
      </c>
      <c r="K217" s="8"/>
      <c r="L217" s="8"/>
      <c r="M217" s="8"/>
      <c r="N217" s="8"/>
      <c r="O217" s="8"/>
      <c r="P217" s="8"/>
      <c r="Q217" s="8"/>
      <c r="R217" s="8"/>
      <c r="S217" s="8"/>
      <c r="T217" s="8"/>
      <c r="U217" s="8"/>
      <c r="V217" s="8"/>
      <c r="W217" s="8"/>
      <c r="X217" s="8"/>
      <c r="Y217" s="8"/>
      <c r="Z217" s="8"/>
      <c r="AA217" s="8"/>
      <c r="AB217" s="8"/>
      <c r="AC217" s="8"/>
      <c r="AD217" s="8"/>
      <c r="AE217" s="8"/>
      <c r="AF217" s="8"/>
      <c r="AG217" s="8"/>
      <c r="AH217" s="8"/>
      <c r="AI217" s="8"/>
      <c r="AJ217" s="8"/>
      <c r="AK217" s="8"/>
      <c r="AL217" s="8"/>
      <c r="AM217" s="8"/>
      <c r="AN217" s="8"/>
      <c r="AO217" s="8"/>
      <c r="AP217" s="8"/>
      <c r="AQ217" s="8"/>
      <c r="AR217" s="8"/>
      <c r="AS217" s="8"/>
      <c r="AT217" s="8"/>
      <c r="AU217" s="8"/>
      <c r="AV217" s="8"/>
      <c r="AW217" s="8"/>
      <c r="AX217" s="8"/>
      <c r="AY217" s="8"/>
      <c r="AZ217" s="8"/>
      <c r="BA217" s="8"/>
      <c r="BB217" s="8"/>
      <c r="BC217" s="8"/>
      <c r="BD217" s="8"/>
      <c r="BE217" s="8"/>
      <c r="BF217" s="8"/>
      <c r="BG217" s="8"/>
      <c r="BH217" s="8"/>
      <c r="BI217" s="8"/>
      <c r="BJ217" s="8"/>
      <c r="BK217" s="8"/>
      <c r="BL217" s="8"/>
      <c r="BM217" s="8"/>
      <c r="BN217" s="8"/>
      <c r="BO217" s="8"/>
      <c r="BP217" s="8"/>
      <c r="BQ217" s="8"/>
      <c r="BR217" s="8"/>
      <c r="BS217" s="8"/>
      <c r="BT217" s="8"/>
      <c r="BU217" s="8"/>
      <c r="BV217" s="8"/>
      <c r="BW217" s="8"/>
      <c r="BX217" s="8"/>
      <c r="BY217" s="8"/>
      <c r="BZ217" s="8"/>
    </row>
    <row r="218" spans="2:78" x14ac:dyDescent="0.25">
      <c r="B218" s="2">
        <v>44862</v>
      </c>
      <c r="C218" s="14"/>
      <c r="D218" s="8">
        <v>-7726.4385190000003</v>
      </c>
      <c r="E218" s="8">
        <v>11495.967151000001</v>
      </c>
      <c r="F218" s="8">
        <v>-4845.7168860000002</v>
      </c>
      <c r="G218" s="8">
        <v>8432.7496663999991</v>
      </c>
      <c r="H218" s="8">
        <v>-69.645860470000002</v>
      </c>
      <c r="I218" s="8">
        <v>438.02901836000001</v>
      </c>
      <c r="J218" s="8">
        <v>7834.9425899999997</v>
      </c>
      <c r="K218" s="8"/>
      <c r="L218" s="8"/>
      <c r="M218" s="8"/>
      <c r="N218" s="8"/>
      <c r="O218" s="8"/>
      <c r="P218" s="8"/>
      <c r="Q218" s="8"/>
      <c r="R218" s="8"/>
      <c r="S218" s="8"/>
      <c r="T218" s="8"/>
      <c r="U218" s="8"/>
      <c r="V218" s="8"/>
      <c r="W218" s="8"/>
      <c r="X218" s="8"/>
      <c r="Y218" s="8"/>
      <c r="Z218" s="8"/>
      <c r="AA218" s="8"/>
      <c r="AB218" s="8"/>
      <c r="AC218" s="8"/>
      <c r="AD218" s="8"/>
      <c r="AE218" s="8"/>
      <c r="AF218" s="8"/>
      <c r="AG218" s="8"/>
      <c r="AH218" s="8"/>
      <c r="AI218" s="8"/>
      <c r="AJ218" s="8"/>
      <c r="AK218" s="8"/>
      <c r="AL218" s="8"/>
      <c r="AM218" s="8"/>
      <c r="AN218" s="8"/>
      <c r="AO218" s="8"/>
      <c r="AP218" s="8"/>
      <c r="AQ218" s="8"/>
      <c r="AR218" s="8"/>
      <c r="AS218" s="8"/>
      <c r="AT218" s="8"/>
      <c r="AU218" s="8"/>
      <c r="AV218" s="8"/>
      <c r="AW218" s="8"/>
      <c r="AX218" s="8"/>
      <c r="AY218" s="8"/>
      <c r="AZ218" s="8"/>
      <c r="BA218" s="8"/>
      <c r="BB218" s="8"/>
      <c r="BC218" s="8"/>
      <c r="BD218" s="8"/>
      <c r="BE218" s="8"/>
      <c r="BF218" s="8"/>
      <c r="BG218" s="8"/>
      <c r="BH218" s="8"/>
      <c r="BI218" s="8"/>
      <c r="BJ218" s="8"/>
      <c r="BK218" s="8"/>
      <c r="BL218" s="8"/>
      <c r="BM218" s="8"/>
      <c r="BN218" s="8"/>
      <c r="BO218" s="8"/>
      <c r="BP218" s="8"/>
      <c r="BQ218" s="8"/>
      <c r="BR218" s="8"/>
      <c r="BS218" s="8"/>
      <c r="BT218" s="8"/>
      <c r="BU218" s="8"/>
      <c r="BV218" s="8"/>
      <c r="BW218" s="8"/>
      <c r="BX218" s="8"/>
      <c r="BY218" s="8"/>
      <c r="BZ218" s="8"/>
    </row>
    <row r="219" spans="2:78" x14ac:dyDescent="0.25">
      <c r="B219" s="2">
        <v>44865</v>
      </c>
      <c r="C219" s="14"/>
      <c r="D219" s="8"/>
      <c r="E219" s="8"/>
      <c r="F219" s="8"/>
      <c r="G219" s="8"/>
      <c r="H219" s="8"/>
      <c r="I219" s="8"/>
      <c r="J219" s="8"/>
      <c r="K219" s="8"/>
      <c r="L219" s="8"/>
      <c r="M219" s="8"/>
      <c r="N219" s="8"/>
      <c r="O219" s="8"/>
      <c r="P219" s="8"/>
      <c r="Q219" s="8"/>
      <c r="R219" s="8"/>
      <c r="S219" s="8"/>
      <c r="T219" s="8"/>
      <c r="U219" s="8"/>
      <c r="V219" s="8"/>
      <c r="W219" s="8"/>
      <c r="X219" s="8"/>
      <c r="Y219" s="8"/>
      <c r="Z219" s="8"/>
      <c r="AA219" s="8"/>
      <c r="AB219" s="8"/>
      <c r="AC219" s="8"/>
      <c r="AD219" s="8"/>
      <c r="AE219" s="8"/>
      <c r="AF219" s="8"/>
      <c r="AG219" s="8"/>
      <c r="AH219" s="8"/>
      <c r="AI219" s="8"/>
      <c r="AJ219" s="8"/>
      <c r="AK219" s="8"/>
      <c r="AL219" s="8"/>
      <c r="AM219" s="8"/>
      <c r="AN219" s="8"/>
      <c r="AO219" s="8"/>
      <c r="AP219" s="8"/>
      <c r="AQ219" s="8"/>
      <c r="AR219" s="8"/>
      <c r="AS219" s="8"/>
      <c r="AT219" s="8"/>
      <c r="AU219" s="8"/>
      <c r="AV219" s="8"/>
      <c r="AW219" s="8"/>
      <c r="AX219" s="8"/>
      <c r="AY219" s="8"/>
      <c r="AZ219" s="8"/>
      <c r="BA219" s="8"/>
      <c r="BB219" s="8"/>
      <c r="BC219" s="8"/>
      <c r="BD219" s="8"/>
      <c r="BE219" s="8"/>
      <c r="BF219" s="8"/>
      <c r="BG219" s="8"/>
      <c r="BH219" s="8"/>
      <c r="BI219" s="8"/>
      <c r="BJ219" s="8"/>
      <c r="BK219" s="8"/>
      <c r="BL219" s="8"/>
      <c r="BM219" s="8"/>
      <c r="BN219" s="8"/>
      <c r="BO219" s="8"/>
      <c r="BP219" s="8"/>
      <c r="BQ219" s="8"/>
      <c r="BR219" s="8"/>
      <c r="BS219" s="8"/>
      <c r="BT219" s="8"/>
      <c r="BU219" s="8"/>
      <c r="BV219" s="8"/>
      <c r="BW219" s="8"/>
      <c r="BX219" s="8"/>
      <c r="BY219" s="8"/>
      <c r="BZ219" s="8"/>
    </row>
    <row r="220" spans="2:78" x14ac:dyDescent="0.25">
      <c r="B220" s="2">
        <v>44866</v>
      </c>
      <c r="C220" s="14"/>
      <c r="D220" s="8"/>
      <c r="E220" s="8"/>
      <c r="F220" s="8"/>
      <c r="G220" s="8"/>
      <c r="H220" s="8"/>
      <c r="I220" s="8"/>
      <c r="J220" s="8"/>
      <c r="K220" s="8"/>
      <c r="L220" s="8"/>
      <c r="M220" s="8"/>
      <c r="N220" s="8"/>
      <c r="O220" s="8"/>
      <c r="P220" s="8"/>
      <c r="Q220" s="8"/>
      <c r="R220" s="8"/>
      <c r="S220" s="8"/>
      <c r="T220" s="8"/>
      <c r="U220" s="8"/>
      <c r="V220" s="8"/>
      <c r="W220" s="8"/>
      <c r="X220" s="8"/>
      <c r="Y220" s="8"/>
      <c r="Z220" s="8"/>
      <c r="AA220" s="8"/>
      <c r="AB220" s="8"/>
      <c r="AC220" s="8"/>
      <c r="AD220" s="8"/>
      <c r="AE220" s="8"/>
      <c r="AF220" s="8"/>
      <c r="AG220" s="8"/>
      <c r="AH220" s="8"/>
      <c r="AI220" s="8"/>
      <c r="AJ220" s="8"/>
      <c r="AK220" s="8"/>
      <c r="AL220" s="8"/>
      <c r="AM220" s="8"/>
      <c r="AN220" s="8"/>
      <c r="AO220" s="8"/>
      <c r="AP220" s="8"/>
      <c r="AQ220" s="8"/>
      <c r="AR220" s="8"/>
      <c r="AS220" s="8"/>
      <c r="AT220" s="8"/>
      <c r="AU220" s="8"/>
      <c r="AV220" s="8"/>
      <c r="AW220" s="8"/>
      <c r="AX220" s="8"/>
      <c r="AY220" s="8"/>
      <c r="AZ220" s="8"/>
      <c r="BA220" s="8"/>
      <c r="BB220" s="8"/>
      <c r="BC220" s="8"/>
      <c r="BD220" s="8"/>
      <c r="BE220" s="8"/>
      <c r="BF220" s="8"/>
      <c r="BG220" s="8"/>
      <c r="BH220" s="8"/>
      <c r="BI220" s="8"/>
      <c r="BJ220" s="8"/>
      <c r="BK220" s="8"/>
      <c r="BL220" s="8"/>
      <c r="BM220" s="8"/>
      <c r="BN220" s="8"/>
      <c r="BO220" s="8"/>
      <c r="BP220" s="8"/>
      <c r="BQ220" s="8"/>
      <c r="BR220" s="8"/>
      <c r="BS220" s="8"/>
      <c r="BT220" s="8"/>
      <c r="BU220" s="8"/>
      <c r="BV220" s="8"/>
      <c r="BW220" s="8"/>
      <c r="BX220" s="8"/>
      <c r="BY220" s="8"/>
      <c r="BZ220" s="8"/>
    </row>
    <row r="221" spans="2:78" x14ac:dyDescent="0.25">
      <c r="B221" s="2">
        <v>44867</v>
      </c>
      <c r="C221" s="14"/>
      <c r="D221" s="8">
        <v>-7762.129207</v>
      </c>
      <c r="E221" s="8">
        <v>11434.230960999999</v>
      </c>
      <c r="F221" s="8">
        <v>-4565.6491610000003</v>
      </c>
      <c r="G221" s="8">
        <v>8773.1758547999998</v>
      </c>
      <c r="H221" s="8">
        <v>-28.670746579999999</v>
      </c>
      <c r="I221" s="8">
        <v>479.21704919000001</v>
      </c>
      <c r="J221" s="8">
        <v>7837.9632148999999</v>
      </c>
      <c r="K221" s="8"/>
      <c r="L221" s="8"/>
      <c r="M221" s="8"/>
      <c r="N221" s="8"/>
      <c r="O221" s="8"/>
      <c r="P221" s="8"/>
      <c r="Q221" s="8"/>
      <c r="R221" s="8"/>
      <c r="S221" s="8"/>
      <c r="T221" s="8"/>
      <c r="U221" s="8"/>
      <c r="V221" s="8"/>
      <c r="W221" s="8"/>
      <c r="X221" s="8"/>
      <c r="Y221" s="8"/>
      <c r="Z221" s="8"/>
      <c r="AA221" s="8"/>
      <c r="AB221" s="8"/>
      <c r="AC221" s="8"/>
      <c r="AD221" s="8"/>
      <c r="AE221" s="8"/>
      <c r="AF221" s="8"/>
      <c r="AG221" s="8"/>
      <c r="AH221" s="8"/>
      <c r="AI221" s="8"/>
      <c r="AJ221" s="8"/>
      <c r="AK221" s="8"/>
      <c r="AL221" s="8"/>
      <c r="AM221" s="8"/>
      <c r="AN221" s="8"/>
      <c r="AO221" s="8"/>
      <c r="AP221" s="8"/>
      <c r="AQ221" s="8"/>
      <c r="AR221" s="8"/>
      <c r="AS221" s="8"/>
      <c r="AT221" s="8"/>
      <c r="AU221" s="8"/>
      <c r="AV221" s="8"/>
      <c r="AW221" s="8"/>
      <c r="AX221" s="8"/>
      <c r="AY221" s="8"/>
      <c r="AZ221" s="8"/>
      <c r="BA221" s="8"/>
      <c r="BB221" s="8"/>
      <c r="BC221" s="8"/>
      <c r="BD221" s="8"/>
      <c r="BE221" s="8"/>
      <c r="BF221" s="8"/>
      <c r="BG221" s="8"/>
      <c r="BH221" s="8"/>
      <c r="BI221" s="8"/>
      <c r="BJ221" s="8"/>
      <c r="BK221" s="8"/>
      <c r="BL221" s="8"/>
      <c r="BM221" s="8"/>
      <c r="BN221" s="8"/>
      <c r="BO221" s="8"/>
      <c r="BP221" s="8"/>
      <c r="BQ221" s="8"/>
      <c r="BR221" s="8"/>
      <c r="BS221" s="8"/>
      <c r="BT221" s="8"/>
      <c r="BU221" s="8"/>
      <c r="BV221" s="8"/>
      <c r="BW221" s="8"/>
      <c r="BX221" s="8"/>
      <c r="BY221" s="8"/>
      <c r="BZ221" s="8"/>
    </row>
    <row r="222" spans="2:78" x14ac:dyDescent="0.25">
      <c r="B222" s="2">
        <v>44868</v>
      </c>
      <c r="C222" s="14"/>
      <c r="D222" s="8">
        <v>-7995.4346560000004</v>
      </c>
      <c r="E222" s="8">
        <v>11372.980960999999</v>
      </c>
      <c r="F222" s="8">
        <v>-4287.0343709999997</v>
      </c>
      <c r="G222" s="8">
        <v>9183.1111593000005</v>
      </c>
      <c r="H222" s="8">
        <v>-43.171756250000001</v>
      </c>
      <c r="I222" s="8">
        <v>462.85540677</v>
      </c>
      <c r="J222" s="8">
        <v>7808.5632149000003</v>
      </c>
      <c r="K222" s="8"/>
      <c r="L222" s="8"/>
      <c r="M222" s="8"/>
      <c r="N222" s="8"/>
      <c r="O222" s="8"/>
      <c r="P222" s="8"/>
      <c r="Q222" s="8"/>
      <c r="R222" s="8"/>
      <c r="S222" s="8"/>
      <c r="T222" s="8"/>
      <c r="U222" s="8"/>
      <c r="V222" s="8"/>
      <c r="W222" s="8"/>
      <c r="X222" s="8"/>
      <c r="Y222" s="8"/>
      <c r="Z222" s="8"/>
      <c r="AA222" s="8"/>
      <c r="AB222" s="8"/>
      <c r="AC222" s="8"/>
      <c r="AD222" s="8"/>
      <c r="AE222" s="8"/>
      <c r="AF222" s="8"/>
      <c r="AG222" s="8"/>
      <c r="AH222" s="8"/>
      <c r="AI222" s="8"/>
      <c r="AJ222" s="8"/>
      <c r="AK222" s="8"/>
      <c r="AL222" s="8"/>
      <c r="AM222" s="8"/>
      <c r="AN222" s="8"/>
      <c r="AO222" s="8"/>
      <c r="AP222" s="8"/>
      <c r="AQ222" s="8"/>
      <c r="AR222" s="8"/>
      <c r="AS222" s="8"/>
      <c r="AT222" s="8"/>
      <c r="AU222" s="8"/>
      <c r="AV222" s="8"/>
      <c r="AW222" s="8"/>
      <c r="AX222" s="8"/>
      <c r="AY222" s="8"/>
      <c r="AZ222" s="8"/>
      <c r="BA222" s="8"/>
      <c r="BB222" s="8"/>
      <c r="BC222" s="8"/>
      <c r="BD222" s="8"/>
      <c r="BE222" s="8"/>
      <c r="BF222" s="8"/>
      <c r="BG222" s="8"/>
      <c r="BH222" s="8"/>
      <c r="BI222" s="8"/>
      <c r="BJ222" s="8"/>
      <c r="BK222" s="8"/>
      <c r="BL222" s="8"/>
      <c r="BM222" s="8"/>
      <c r="BN222" s="8"/>
      <c r="BO222" s="8"/>
      <c r="BP222" s="8"/>
      <c r="BQ222" s="8"/>
      <c r="BR222" s="8"/>
      <c r="BS222" s="8"/>
      <c r="BT222" s="8"/>
      <c r="BU222" s="8"/>
      <c r="BV222" s="8"/>
      <c r="BW222" s="8"/>
      <c r="BX222" s="8"/>
      <c r="BY222" s="8"/>
      <c r="BZ222" s="8"/>
    </row>
    <row r="223" spans="2:78" x14ac:dyDescent="0.25">
      <c r="B223" s="2">
        <v>44869</v>
      </c>
      <c r="C223" s="14"/>
      <c r="D223" s="8">
        <v>-7113.0542869999999</v>
      </c>
      <c r="E223" s="8">
        <v>11396.030961</v>
      </c>
      <c r="F223" s="8">
        <v>-4420.4498020000001</v>
      </c>
      <c r="G223" s="8">
        <v>9239.8519324000008</v>
      </c>
      <c r="H223" s="8">
        <v>-51.685169250000001</v>
      </c>
      <c r="I223" s="8">
        <v>427.92656620000002</v>
      </c>
      <c r="J223" s="8">
        <v>7788.8769259000001</v>
      </c>
      <c r="K223" s="8"/>
      <c r="L223" s="8"/>
      <c r="M223" s="8"/>
      <c r="N223" s="8"/>
      <c r="O223" s="8"/>
      <c r="P223" s="8"/>
      <c r="Q223" s="8"/>
      <c r="R223" s="8"/>
      <c r="S223" s="8"/>
      <c r="T223" s="8"/>
      <c r="U223" s="8"/>
      <c r="V223" s="8"/>
      <c r="W223" s="8"/>
      <c r="X223" s="8"/>
      <c r="Y223" s="8"/>
      <c r="Z223" s="8"/>
      <c r="AA223" s="8"/>
      <c r="AB223" s="8"/>
      <c r="AC223" s="8"/>
      <c r="AD223" s="8"/>
      <c r="AE223" s="8"/>
      <c r="AF223" s="8"/>
      <c r="AG223" s="8"/>
      <c r="AH223" s="8"/>
      <c r="AI223" s="8"/>
      <c r="AJ223" s="8"/>
      <c r="AK223" s="8"/>
      <c r="AL223" s="8"/>
      <c r="AM223" s="8"/>
      <c r="AN223" s="8"/>
      <c r="AO223" s="8"/>
      <c r="AP223" s="8"/>
      <c r="AQ223" s="8"/>
      <c r="AR223" s="8"/>
      <c r="AS223" s="8"/>
      <c r="AT223" s="8"/>
      <c r="AU223" s="8"/>
      <c r="AV223" s="8"/>
      <c r="AW223" s="8"/>
      <c r="AX223" s="8"/>
      <c r="AY223" s="8"/>
      <c r="AZ223" s="8"/>
      <c r="BA223" s="8"/>
      <c r="BB223" s="8"/>
      <c r="BC223" s="8"/>
      <c r="BD223" s="8"/>
      <c r="BE223" s="8"/>
      <c r="BF223" s="8"/>
      <c r="BG223" s="8"/>
      <c r="BH223" s="8"/>
      <c r="BI223" s="8"/>
      <c r="BJ223" s="8"/>
      <c r="BK223" s="8"/>
      <c r="BL223" s="8"/>
      <c r="BM223" s="8"/>
      <c r="BN223" s="8"/>
      <c r="BO223" s="8"/>
      <c r="BP223" s="8"/>
      <c r="BQ223" s="8"/>
      <c r="BR223" s="8"/>
      <c r="BS223" s="8"/>
      <c r="BT223" s="8"/>
      <c r="BU223" s="8"/>
      <c r="BV223" s="8"/>
      <c r="BW223" s="8"/>
      <c r="BX223" s="8"/>
      <c r="BY223" s="8"/>
      <c r="BZ223" s="8"/>
    </row>
    <row r="224" spans="2:78" x14ac:dyDescent="0.25">
      <c r="B224" s="2">
        <v>44872</v>
      </c>
      <c r="C224" s="14"/>
      <c r="D224" s="8">
        <v>-6588.0602369999997</v>
      </c>
      <c r="E224" s="8">
        <v>11169.494461</v>
      </c>
      <c r="F224" s="8">
        <v>-4514.0967909999999</v>
      </c>
      <c r="G224" s="8">
        <v>9097.4655251000004</v>
      </c>
      <c r="H224" s="8">
        <v>-141.51124669999999</v>
      </c>
      <c r="I224" s="8">
        <v>421.0833662</v>
      </c>
      <c r="J224" s="8">
        <v>7792.3787708999998</v>
      </c>
      <c r="K224" s="8"/>
      <c r="L224" s="8"/>
      <c r="M224" s="8"/>
      <c r="N224" s="8"/>
      <c r="O224" s="8"/>
      <c r="P224" s="8"/>
      <c r="Q224" s="8"/>
      <c r="R224" s="8"/>
      <c r="S224" s="8"/>
      <c r="T224" s="8"/>
      <c r="U224" s="8"/>
      <c r="V224" s="8"/>
      <c r="W224" s="8"/>
      <c r="X224" s="8"/>
      <c r="Y224" s="8"/>
      <c r="Z224" s="8"/>
      <c r="AA224" s="8"/>
      <c r="AB224" s="8"/>
      <c r="AC224" s="8"/>
      <c r="AD224" s="8"/>
      <c r="AE224" s="8"/>
      <c r="AF224" s="8"/>
      <c r="AG224" s="8"/>
      <c r="AH224" s="8"/>
      <c r="AI224" s="8"/>
      <c r="AJ224" s="8"/>
      <c r="AK224" s="8"/>
      <c r="AL224" s="8"/>
      <c r="AM224" s="8"/>
      <c r="AN224" s="8"/>
      <c r="AO224" s="8"/>
      <c r="AP224" s="8"/>
      <c r="AQ224" s="8"/>
      <c r="AR224" s="8"/>
      <c r="AS224" s="8"/>
      <c r="AT224" s="8"/>
      <c r="AU224" s="8"/>
      <c r="AV224" s="8"/>
      <c r="AW224" s="8"/>
      <c r="AX224" s="8"/>
      <c r="AY224" s="8"/>
      <c r="AZ224" s="8"/>
      <c r="BA224" s="8"/>
      <c r="BB224" s="8"/>
      <c r="BC224" s="8"/>
      <c r="BD224" s="8"/>
      <c r="BE224" s="8"/>
      <c r="BF224" s="8"/>
      <c r="BG224" s="8"/>
      <c r="BH224" s="8"/>
      <c r="BI224" s="8"/>
      <c r="BJ224" s="8"/>
      <c r="BK224" s="8"/>
      <c r="BL224" s="8"/>
      <c r="BM224" s="8"/>
      <c r="BN224" s="8"/>
      <c r="BO224" s="8"/>
      <c r="BP224" s="8"/>
      <c r="BQ224" s="8"/>
      <c r="BR224" s="8"/>
      <c r="BS224" s="8"/>
      <c r="BT224" s="8"/>
      <c r="BU224" s="8"/>
      <c r="BV224" s="8"/>
      <c r="BW224" s="8"/>
      <c r="BX224" s="8"/>
      <c r="BY224" s="8"/>
      <c r="BZ224" s="8"/>
    </row>
    <row r="225" spans="2:78" x14ac:dyDescent="0.25">
      <c r="B225" s="2">
        <v>44873</v>
      </c>
      <c r="C225" s="14"/>
      <c r="D225" s="8">
        <v>-6184.0704939999996</v>
      </c>
      <c r="E225" s="8">
        <v>11180.497862</v>
      </c>
      <c r="F225" s="8">
        <v>-4715.919296</v>
      </c>
      <c r="G225" s="8">
        <v>8805.6538199000006</v>
      </c>
      <c r="H225" s="8">
        <v>-213.68564670000001</v>
      </c>
      <c r="I225" s="8">
        <v>454.23226620000003</v>
      </c>
      <c r="J225" s="8">
        <v>7831.0904829000001</v>
      </c>
      <c r="K225" s="8"/>
      <c r="L225" s="8"/>
      <c r="M225" s="8"/>
      <c r="N225" s="8"/>
      <c r="O225" s="8"/>
      <c r="P225" s="8"/>
      <c r="Q225" s="8"/>
      <c r="R225" s="8"/>
      <c r="S225" s="8"/>
      <c r="T225" s="8"/>
      <c r="U225" s="8"/>
      <c r="V225" s="8"/>
      <c r="W225" s="8"/>
      <c r="X225" s="8"/>
      <c r="Y225" s="8"/>
      <c r="Z225" s="8"/>
      <c r="AA225" s="8"/>
      <c r="AB225" s="8"/>
      <c r="AC225" s="8"/>
      <c r="AD225" s="8"/>
      <c r="AE225" s="8"/>
      <c r="AF225" s="8"/>
      <c r="AG225" s="8"/>
      <c r="AH225" s="8"/>
      <c r="AI225" s="8"/>
      <c r="AJ225" s="8"/>
      <c r="AK225" s="8"/>
      <c r="AL225" s="8"/>
      <c r="AM225" s="8"/>
      <c r="AN225" s="8"/>
      <c r="AO225" s="8"/>
      <c r="AP225" s="8"/>
      <c r="AQ225" s="8"/>
      <c r="AR225" s="8"/>
      <c r="AS225" s="8"/>
      <c r="AT225" s="8"/>
      <c r="AU225" s="8"/>
      <c r="AV225" s="8"/>
      <c r="AW225" s="8"/>
      <c r="AX225" s="8"/>
      <c r="AY225" s="8"/>
      <c r="AZ225" s="8"/>
      <c r="BA225" s="8"/>
      <c r="BB225" s="8"/>
      <c r="BC225" s="8"/>
      <c r="BD225" s="8"/>
      <c r="BE225" s="8"/>
      <c r="BF225" s="8"/>
      <c r="BG225" s="8"/>
      <c r="BH225" s="8"/>
      <c r="BI225" s="8"/>
      <c r="BJ225" s="8"/>
      <c r="BK225" s="8"/>
      <c r="BL225" s="8"/>
      <c r="BM225" s="8"/>
      <c r="BN225" s="8"/>
      <c r="BO225" s="8"/>
      <c r="BP225" s="8"/>
      <c r="BQ225" s="8"/>
      <c r="BR225" s="8"/>
      <c r="BS225" s="8"/>
      <c r="BT225" s="8"/>
      <c r="BU225" s="8"/>
      <c r="BV225" s="8"/>
      <c r="BW225" s="8"/>
      <c r="BX225" s="8"/>
      <c r="BY225" s="8"/>
      <c r="BZ225" s="8"/>
    </row>
    <row r="226" spans="2:78" x14ac:dyDescent="0.25">
      <c r="B226" s="2">
        <v>44874</v>
      </c>
      <c r="C226" s="14"/>
      <c r="D226" s="8">
        <v>-5964.7106970000004</v>
      </c>
      <c r="E226" s="8">
        <v>11130.297861999999</v>
      </c>
      <c r="F226" s="8">
        <v>-4881.1213429999998</v>
      </c>
      <c r="G226" s="8">
        <v>8989.6110573000005</v>
      </c>
      <c r="H226" s="8">
        <v>-245.761855</v>
      </c>
      <c r="I226" s="8">
        <v>445.64364398999999</v>
      </c>
      <c r="J226" s="8">
        <v>7791.0723045000004</v>
      </c>
      <c r="K226" s="8"/>
      <c r="L226" s="8"/>
      <c r="M226" s="8"/>
      <c r="N226" s="8"/>
      <c r="O226" s="8"/>
      <c r="P226" s="8"/>
      <c r="Q226" s="8"/>
      <c r="R226" s="8"/>
      <c r="S226" s="8"/>
      <c r="T226" s="8"/>
      <c r="U226" s="8"/>
      <c r="V226" s="8"/>
      <c r="W226" s="8"/>
      <c r="X226" s="8"/>
      <c r="Y226" s="8"/>
      <c r="Z226" s="8"/>
      <c r="AA226" s="8"/>
      <c r="AB226" s="8"/>
      <c r="AC226" s="8"/>
      <c r="AD226" s="8"/>
      <c r="AE226" s="8"/>
      <c r="AF226" s="8"/>
      <c r="AG226" s="8"/>
      <c r="AH226" s="8"/>
      <c r="AI226" s="8"/>
      <c r="AJ226" s="8"/>
      <c r="AK226" s="8"/>
      <c r="AL226" s="8"/>
      <c r="AM226" s="8"/>
      <c r="AN226" s="8"/>
      <c r="AO226" s="8"/>
      <c r="AP226" s="8"/>
      <c r="AQ226" s="8"/>
      <c r="AR226" s="8"/>
      <c r="AS226" s="8"/>
      <c r="AT226" s="8"/>
      <c r="AU226" s="8"/>
      <c r="AV226" s="8"/>
      <c r="AW226" s="8"/>
      <c r="AX226" s="8"/>
      <c r="AY226" s="8"/>
      <c r="AZ226" s="8"/>
      <c r="BA226" s="8"/>
      <c r="BB226" s="8"/>
      <c r="BC226" s="8"/>
      <c r="BD226" s="8"/>
      <c r="BE226" s="8"/>
      <c r="BF226" s="8"/>
      <c r="BG226" s="8"/>
      <c r="BH226" s="8"/>
      <c r="BI226" s="8"/>
      <c r="BJ226" s="8"/>
      <c r="BK226" s="8"/>
      <c r="BL226" s="8"/>
      <c r="BM226" s="8"/>
      <c r="BN226" s="8"/>
      <c r="BO226" s="8"/>
      <c r="BP226" s="8"/>
      <c r="BQ226" s="8"/>
      <c r="BR226" s="8"/>
      <c r="BS226" s="8"/>
      <c r="BT226" s="8"/>
      <c r="BU226" s="8"/>
      <c r="BV226" s="8"/>
      <c r="BW226" s="8"/>
      <c r="BX226" s="8"/>
      <c r="BY226" s="8"/>
      <c r="BZ226" s="8"/>
    </row>
    <row r="227" spans="2:78" x14ac:dyDescent="0.25">
      <c r="B227" s="2">
        <v>44875</v>
      </c>
      <c r="C227" s="14"/>
      <c r="D227" s="8">
        <v>-5705.0656179999996</v>
      </c>
      <c r="E227" s="8">
        <v>10963.297861999999</v>
      </c>
      <c r="F227" s="8">
        <v>-5100.8600390000001</v>
      </c>
      <c r="G227" s="8">
        <v>8840.3045817999991</v>
      </c>
      <c r="H227" s="8">
        <v>-350.8735825</v>
      </c>
      <c r="I227" s="8">
        <v>410.80969591000002</v>
      </c>
      <c r="J227" s="8">
        <v>7759.1284244999997</v>
      </c>
      <c r="K227" s="8"/>
      <c r="L227" s="8"/>
      <c r="M227" s="8"/>
      <c r="N227" s="8"/>
      <c r="O227" s="8"/>
      <c r="P227" s="8"/>
      <c r="Q227" s="8"/>
      <c r="R227" s="8"/>
      <c r="S227" s="8"/>
      <c r="T227" s="8"/>
      <c r="U227" s="8"/>
      <c r="V227" s="8"/>
      <c r="W227" s="8"/>
      <c r="X227" s="8"/>
      <c r="Y227" s="8"/>
      <c r="Z227" s="8"/>
      <c r="AA227" s="8"/>
      <c r="AB227" s="8"/>
      <c r="AC227" s="8"/>
      <c r="AD227" s="8"/>
      <c r="AE227" s="8"/>
      <c r="AF227" s="8"/>
      <c r="AG227" s="8"/>
      <c r="AH227" s="8"/>
      <c r="AI227" s="8"/>
      <c r="AJ227" s="8"/>
      <c r="AK227" s="8"/>
      <c r="AL227" s="8"/>
      <c r="AM227" s="8"/>
      <c r="AN227" s="8"/>
      <c r="AO227" s="8"/>
      <c r="AP227" s="8"/>
      <c r="AQ227" s="8"/>
      <c r="AR227" s="8"/>
      <c r="AS227" s="8"/>
      <c r="AT227" s="8"/>
      <c r="AU227" s="8"/>
      <c r="AV227" s="8"/>
      <c r="AW227" s="8"/>
      <c r="AX227" s="8"/>
      <c r="AY227" s="8"/>
      <c r="AZ227" s="8"/>
      <c r="BA227" s="8"/>
      <c r="BB227" s="8"/>
      <c r="BC227" s="8"/>
      <c r="BD227" s="8"/>
      <c r="BE227" s="8"/>
      <c r="BF227" s="8"/>
      <c r="BG227" s="8"/>
      <c r="BH227" s="8"/>
      <c r="BI227" s="8"/>
      <c r="BJ227" s="8"/>
      <c r="BK227" s="8"/>
      <c r="BL227" s="8"/>
      <c r="BM227" s="8"/>
      <c r="BN227" s="8"/>
      <c r="BO227" s="8"/>
      <c r="BP227" s="8"/>
      <c r="BQ227" s="8"/>
      <c r="BR227" s="8"/>
      <c r="BS227" s="8"/>
      <c r="BT227" s="8"/>
      <c r="BU227" s="8"/>
      <c r="BV227" s="8"/>
      <c r="BW227" s="8"/>
      <c r="BX227" s="8"/>
      <c r="BY227" s="8"/>
      <c r="BZ227" s="8"/>
    </row>
    <row r="228" spans="2:78" x14ac:dyDescent="0.25">
      <c r="B228" s="2">
        <v>44876</v>
      </c>
      <c r="C228" s="14"/>
      <c r="D228" s="8">
        <v>-5143.016286</v>
      </c>
      <c r="E228" s="8">
        <v>11003.297861999999</v>
      </c>
      <c r="F228" s="8">
        <v>-5183.7554149999996</v>
      </c>
      <c r="G228" s="8">
        <v>8813.9381580999998</v>
      </c>
      <c r="H228" s="8">
        <v>-346.97703469999999</v>
      </c>
      <c r="I228" s="8">
        <v>448.03892191</v>
      </c>
      <c r="J228" s="8">
        <v>7794.0434071</v>
      </c>
      <c r="K228" s="8"/>
      <c r="L228" s="8"/>
      <c r="M228" s="8"/>
      <c r="N228" s="8"/>
      <c r="O228" s="8"/>
      <c r="P228" s="8"/>
      <c r="Q228" s="8"/>
      <c r="R228" s="8"/>
      <c r="S228" s="8"/>
      <c r="T228" s="8"/>
      <c r="U228" s="8"/>
      <c r="V228" s="8"/>
      <c r="W228" s="8"/>
      <c r="X228" s="8"/>
      <c r="Y228" s="8"/>
      <c r="Z228" s="8"/>
      <c r="AA228" s="8"/>
      <c r="AB228" s="8"/>
      <c r="AC228" s="8"/>
      <c r="AD228" s="8"/>
      <c r="AE228" s="8"/>
      <c r="AF228" s="8"/>
      <c r="AG228" s="8"/>
      <c r="AH228" s="8"/>
      <c r="AI228" s="8"/>
      <c r="AJ228" s="8"/>
      <c r="AK228" s="8"/>
      <c r="AL228" s="8"/>
      <c r="AM228" s="8"/>
      <c r="AN228" s="8"/>
      <c r="AO228" s="8"/>
      <c r="AP228" s="8"/>
      <c r="AQ228" s="8"/>
      <c r="AR228" s="8"/>
      <c r="AS228" s="8"/>
      <c r="AT228" s="8"/>
      <c r="AU228" s="8"/>
      <c r="AV228" s="8"/>
      <c r="AW228" s="8"/>
      <c r="AX228" s="8"/>
      <c r="AY228" s="8"/>
      <c r="AZ228" s="8"/>
      <c r="BA228" s="8"/>
      <c r="BB228" s="8"/>
      <c r="BC228" s="8"/>
      <c r="BD228" s="8"/>
      <c r="BE228" s="8"/>
      <c r="BF228" s="8"/>
      <c r="BG228" s="8"/>
      <c r="BH228" s="8"/>
      <c r="BI228" s="8"/>
      <c r="BJ228" s="8"/>
      <c r="BK228" s="8"/>
      <c r="BL228" s="8"/>
      <c r="BM228" s="8"/>
      <c r="BN228" s="8"/>
      <c r="BO228" s="8"/>
      <c r="BP228" s="8"/>
      <c r="BQ228" s="8"/>
      <c r="BR228" s="8"/>
      <c r="BS228" s="8"/>
      <c r="BT228" s="8"/>
      <c r="BU228" s="8"/>
      <c r="BV228" s="8"/>
      <c r="BW228" s="8"/>
      <c r="BX228" s="8"/>
      <c r="BY228" s="8"/>
      <c r="BZ228" s="8"/>
    </row>
    <row r="229" spans="2:78" x14ac:dyDescent="0.25">
      <c r="B229" s="2">
        <v>44879</v>
      </c>
      <c r="C229" s="14"/>
      <c r="D229" s="8">
        <v>-4959.2217099999998</v>
      </c>
      <c r="E229" s="8">
        <v>11220.797861999999</v>
      </c>
      <c r="F229" s="8">
        <v>-5109.9212649999999</v>
      </c>
      <c r="G229" s="8">
        <v>8558.1122673000009</v>
      </c>
      <c r="H229" s="8">
        <v>-299.95635010000001</v>
      </c>
      <c r="I229" s="8">
        <v>376.12598864</v>
      </c>
      <c r="J229" s="8">
        <v>7813.1134070999997</v>
      </c>
      <c r="K229" s="8"/>
      <c r="L229" s="8"/>
      <c r="M229" s="8"/>
      <c r="N229" s="8"/>
      <c r="O229" s="8"/>
      <c r="P229" s="8"/>
      <c r="Q229" s="8"/>
      <c r="R229" s="8"/>
      <c r="S229" s="8"/>
      <c r="T229" s="8"/>
      <c r="U229" s="8"/>
      <c r="V229" s="8"/>
      <c r="W229" s="8"/>
      <c r="X229" s="8"/>
      <c r="Y229" s="8"/>
      <c r="Z229" s="8"/>
      <c r="AA229" s="8"/>
      <c r="AB229" s="8"/>
      <c r="AC229" s="8"/>
      <c r="AD229" s="8"/>
      <c r="AE229" s="8"/>
      <c r="AF229" s="8"/>
      <c r="AG229" s="8"/>
      <c r="AH229" s="8"/>
      <c r="AI229" s="8"/>
      <c r="AJ229" s="8"/>
      <c r="AK229" s="8"/>
      <c r="AL229" s="8"/>
      <c r="AM229" s="8"/>
      <c r="AN229" s="8"/>
      <c r="AO229" s="8"/>
      <c r="AP229" s="8"/>
      <c r="AQ229" s="8"/>
      <c r="AR229" s="8"/>
      <c r="AS229" s="8"/>
      <c r="AT229" s="8"/>
      <c r="AU229" s="8"/>
      <c r="AV229" s="8"/>
      <c r="AW229" s="8"/>
      <c r="AX229" s="8"/>
      <c r="AY229" s="8"/>
      <c r="AZ229" s="8"/>
      <c r="BA229" s="8"/>
      <c r="BB229" s="8"/>
      <c r="BC229" s="8"/>
      <c r="BD229" s="8"/>
      <c r="BE229" s="8"/>
      <c r="BF229" s="8"/>
      <c r="BG229" s="8"/>
      <c r="BH229" s="8"/>
      <c r="BI229" s="8"/>
      <c r="BJ229" s="8"/>
      <c r="BK229" s="8"/>
      <c r="BL229" s="8"/>
      <c r="BM229" s="8"/>
      <c r="BN229" s="8"/>
      <c r="BO229" s="8"/>
      <c r="BP229" s="8"/>
      <c r="BQ229" s="8"/>
      <c r="BR229" s="8"/>
      <c r="BS229" s="8"/>
      <c r="BT229" s="8"/>
      <c r="BU229" s="8"/>
      <c r="BV229" s="8"/>
      <c r="BW229" s="8"/>
      <c r="BX229" s="8"/>
      <c r="BY229" s="8"/>
      <c r="BZ229" s="8"/>
    </row>
    <row r="230" spans="2:78" x14ac:dyDescent="0.25">
      <c r="B230" s="2">
        <v>44880</v>
      </c>
      <c r="C230" s="14"/>
      <c r="D230" s="8">
        <v>-4330.7054399999997</v>
      </c>
      <c r="E230" s="8">
        <v>11201.357862000001</v>
      </c>
      <c r="F230" s="8">
        <v>-5208.1795499999998</v>
      </c>
      <c r="G230" s="8">
        <v>8747.2720654000004</v>
      </c>
      <c r="H230" s="8">
        <v>-277.77399680000002</v>
      </c>
      <c r="I230" s="8">
        <v>377.13589352999998</v>
      </c>
      <c r="J230" s="8">
        <v>7798.8616725000002</v>
      </c>
      <c r="K230" s="8"/>
      <c r="L230" s="8"/>
      <c r="M230" s="8"/>
      <c r="N230" s="8"/>
      <c r="O230" s="8"/>
      <c r="P230" s="8"/>
      <c r="Q230" s="8"/>
      <c r="R230" s="8"/>
      <c r="S230" s="8"/>
      <c r="T230" s="8"/>
      <c r="U230" s="8"/>
      <c r="V230" s="8"/>
      <c r="W230" s="8"/>
      <c r="X230" s="8"/>
      <c r="Y230" s="8"/>
      <c r="Z230" s="8"/>
      <c r="AA230" s="8"/>
      <c r="AB230" s="8"/>
      <c r="AC230" s="8"/>
      <c r="AD230" s="8"/>
      <c r="AE230" s="8"/>
      <c r="AF230" s="8"/>
      <c r="AG230" s="8"/>
      <c r="AH230" s="8"/>
      <c r="AI230" s="8"/>
      <c r="AJ230" s="8"/>
      <c r="AK230" s="8"/>
      <c r="AL230" s="8"/>
      <c r="AM230" s="8"/>
      <c r="AN230" s="8"/>
      <c r="AO230" s="8"/>
      <c r="AP230" s="8"/>
      <c r="AQ230" s="8"/>
      <c r="AR230" s="8"/>
      <c r="AS230" s="8"/>
      <c r="AT230" s="8"/>
      <c r="AU230" s="8"/>
      <c r="AV230" s="8"/>
      <c r="AW230" s="8"/>
      <c r="AX230" s="8"/>
      <c r="AY230" s="8"/>
      <c r="AZ230" s="8"/>
      <c r="BA230" s="8"/>
      <c r="BB230" s="8"/>
      <c r="BC230" s="8"/>
      <c r="BD230" s="8"/>
      <c r="BE230" s="8"/>
      <c r="BF230" s="8"/>
      <c r="BG230" s="8"/>
      <c r="BH230" s="8"/>
      <c r="BI230" s="8"/>
      <c r="BJ230" s="8"/>
      <c r="BK230" s="8"/>
      <c r="BL230" s="8"/>
      <c r="BM230" s="8"/>
      <c r="BN230" s="8"/>
      <c r="BO230" s="8"/>
      <c r="BP230" s="8"/>
      <c r="BQ230" s="8"/>
      <c r="BR230" s="8"/>
      <c r="BS230" s="8"/>
      <c r="BT230" s="8"/>
      <c r="BU230" s="8"/>
      <c r="BV230" s="8"/>
      <c r="BW230" s="8"/>
      <c r="BX230" s="8"/>
      <c r="BY230" s="8"/>
      <c r="BZ230" s="8"/>
    </row>
    <row r="231" spans="2:78" x14ac:dyDescent="0.25">
      <c r="B231" s="2">
        <v>44881</v>
      </c>
      <c r="C231" s="14"/>
      <c r="D231" s="8">
        <v>-4804.3006889999997</v>
      </c>
      <c r="E231" s="8">
        <v>11056.670244999999</v>
      </c>
      <c r="F231" s="8">
        <v>-5371.8101809999998</v>
      </c>
      <c r="G231" s="8">
        <v>8636.0397505000001</v>
      </c>
      <c r="H231" s="8">
        <v>-171.93675049999999</v>
      </c>
      <c r="I231" s="8">
        <v>332.06825846999999</v>
      </c>
      <c r="J231" s="8">
        <v>7772.1116725000002</v>
      </c>
      <c r="K231" s="8"/>
      <c r="L231" s="8"/>
      <c r="M231" s="8"/>
      <c r="N231" s="8"/>
      <c r="O231" s="8"/>
      <c r="P231" s="8"/>
      <c r="Q231" s="8"/>
      <c r="R231" s="8"/>
      <c r="S231" s="8"/>
      <c r="T231" s="8"/>
      <c r="U231" s="8"/>
      <c r="V231" s="8"/>
      <c r="W231" s="8"/>
      <c r="X231" s="8"/>
      <c r="Y231" s="8"/>
      <c r="Z231" s="8"/>
      <c r="AA231" s="8"/>
      <c r="AB231" s="8"/>
      <c r="AC231" s="8"/>
      <c r="AD231" s="8"/>
      <c r="AE231" s="8"/>
      <c r="AF231" s="8"/>
      <c r="AG231" s="8"/>
      <c r="AH231" s="8"/>
      <c r="AI231" s="8"/>
      <c r="AJ231" s="8"/>
      <c r="AK231" s="8"/>
      <c r="AL231" s="8"/>
      <c r="AM231" s="8"/>
      <c r="AN231" s="8"/>
      <c r="AO231" s="8"/>
      <c r="AP231" s="8"/>
      <c r="AQ231" s="8"/>
      <c r="AR231" s="8"/>
      <c r="AS231" s="8"/>
      <c r="AT231" s="8"/>
      <c r="AU231" s="8"/>
      <c r="AV231" s="8"/>
      <c r="AW231" s="8"/>
      <c r="AX231" s="8"/>
      <c r="AY231" s="8"/>
      <c r="AZ231" s="8"/>
      <c r="BA231" s="8"/>
      <c r="BB231" s="8"/>
      <c r="BC231" s="8"/>
      <c r="BD231" s="8"/>
      <c r="BE231" s="8"/>
      <c r="BF231" s="8"/>
      <c r="BG231" s="8"/>
      <c r="BH231" s="8"/>
      <c r="BI231" s="8"/>
      <c r="BJ231" s="8"/>
      <c r="BK231" s="8"/>
      <c r="BL231" s="8"/>
      <c r="BM231" s="8"/>
      <c r="BN231" s="8"/>
      <c r="BO231" s="8"/>
      <c r="BP231" s="8"/>
      <c r="BQ231" s="8"/>
      <c r="BR231" s="8"/>
      <c r="BS231" s="8"/>
      <c r="BT231" s="8"/>
      <c r="BU231" s="8"/>
      <c r="BV231" s="8"/>
      <c r="BW231" s="8"/>
      <c r="BX231" s="8"/>
      <c r="BY231" s="8"/>
      <c r="BZ231" s="8"/>
    </row>
    <row r="232" spans="2:78" x14ac:dyDescent="0.25">
      <c r="B232" s="2">
        <v>44882</v>
      </c>
      <c r="C232" s="14"/>
      <c r="D232" s="8">
        <v>-4927.2285089999996</v>
      </c>
      <c r="E232" s="8">
        <v>11072.670244999999</v>
      </c>
      <c r="F232" s="8">
        <v>-5189.9219720000001</v>
      </c>
      <c r="G232" s="8">
        <v>8723.8841336999994</v>
      </c>
      <c r="H232" s="8">
        <v>-140.8456041</v>
      </c>
      <c r="I232" s="8">
        <v>335.58531087</v>
      </c>
      <c r="J232" s="8">
        <v>7764.3454011000003</v>
      </c>
      <c r="K232" s="8"/>
      <c r="L232" s="8"/>
      <c r="M232" s="8"/>
      <c r="N232" s="8"/>
      <c r="O232" s="8"/>
      <c r="P232" s="8"/>
      <c r="Q232" s="8"/>
      <c r="R232" s="8"/>
      <c r="S232" s="8"/>
      <c r="T232" s="8"/>
      <c r="U232" s="8"/>
      <c r="V232" s="8"/>
      <c r="W232" s="8"/>
      <c r="X232" s="8"/>
      <c r="Y232" s="8"/>
      <c r="Z232" s="8"/>
      <c r="AA232" s="8"/>
      <c r="AB232" s="8"/>
      <c r="AC232" s="8"/>
      <c r="AD232" s="8"/>
      <c r="AE232" s="8"/>
      <c r="AF232" s="8"/>
      <c r="AG232" s="8"/>
      <c r="AH232" s="8"/>
      <c r="AI232" s="8"/>
      <c r="AJ232" s="8"/>
      <c r="AK232" s="8"/>
      <c r="AL232" s="8"/>
      <c r="AM232" s="8"/>
      <c r="AN232" s="8"/>
      <c r="AO232" s="8"/>
      <c r="AP232" s="8"/>
      <c r="AQ232" s="8"/>
      <c r="AR232" s="8"/>
      <c r="AS232" s="8"/>
      <c r="AT232" s="8"/>
      <c r="AU232" s="8"/>
      <c r="AV232" s="8"/>
      <c r="AW232" s="8"/>
      <c r="AX232" s="8"/>
      <c r="AY232" s="8"/>
      <c r="AZ232" s="8"/>
      <c r="BA232" s="8"/>
      <c r="BB232" s="8"/>
      <c r="BC232" s="8"/>
      <c r="BD232" s="8"/>
      <c r="BE232" s="8"/>
      <c r="BF232" s="8"/>
      <c r="BG232" s="8"/>
      <c r="BH232" s="8"/>
      <c r="BI232" s="8"/>
      <c r="BJ232" s="8"/>
      <c r="BK232" s="8"/>
      <c r="BL232" s="8"/>
      <c r="BM232" s="8"/>
      <c r="BN232" s="8"/>
      <c r="BO232" s="8"/>
      <c r="BP232" s="8"/>
      <c r="BQ232" s="8"/>
      <c r="BR232" s="8"/>
      <c r="BS232" s="8"/>
      <c r="BT232" s="8"/>
      <c r="BU232" s="8"/>
      <c r="BV232" s="8"/>
      <c r="BW232" s="8"/>
      <c r="BX232" s="8"/>
      <c r="BY232" s="8"/>
      <c r="BZ232" s="8"/>
    </row>
    <row r="233" spans="2:78" x14ac:dyDescent="0.25">
      <c r="B233" s="2">
        <v>44883</v>
      </c>
      <c r="C233" s="14"/>
      <c r="D233" s="8">
        <v>-5585.0345900000002</v>
      </c>
      <c r="E233" s="8">
        <v>11246.970245</v>
      </c>
      <c r="F233" s="8">
        <v>-5311.4392740000003</v>
      </c>
      <c r="G233" s="8">
        <v>8675.3367785999999</v>
      </c>
      <c r="H233" s="8">
        <v>-44.978097589999997</v>
      </c>
      <c r="I233" s="8">
        <v>236.61515671000001</v>
      </c>
      <c r="J233" s="8">
        <v>7770.8254858999999</v>
      </c>
      <c r="K233" s="8"/>
      <c r="L233" s="8"/>
      <c r="M233" s="8"/>
      <c r="N233" s="8"/>
      <c r="O233" s="8"/>
      <c r="P233" s="8"/>
      <c r="Q233" s="8"/>
      <c r="R233" s="8"/>
      <c r="S233" s="8"/>
      <c r="T233" s="8"/>
      <c r="U233" s="8"/>
      <c r="V233" s="8"/>
      <c r="W233" s="8"/>
      <c r="X233" s="8"/>
      <c r="Y233" s="8"/>
      <c r="Z233" s="8"/>
      <c r="AA233" s="8"/>
      <c r="AB233" s="8"/>
      <c r="AC233" s="8"/>
      <c r="AD233" s="8"/>
      <c r="AE233" s="8"/>
      <c r="AF233" s="8"/>
      <c r="AG233" s="8"/>
      <c r="AH233" s="8"/>
      <c r="AI233" s="8"/>
      <c r="AJ233" s="8"/>
      <c r="AK233" s="8"/>
      <c r="AL233" s="8"/>
      <c r="AM233" s="8"/>
      <c r="AN233" s="8"/>
      <c r="AO233" s="8"/>
      <c r="AP233" s="8"/>
      <c r="AQ233" s="8"/>
      <c r="AR233" s="8"/>
      <c r="AS233" s="8"/>
      <c r="AT233" s="8"/>
      <c r="AU233" s="8"/>
      <c r="AV233" s="8"/>
      <c r="AW233" s="8"/>
      <c r="AX233" s="8"/>
      <c r="AY233" s="8"/>
      <c r="AZ233" s="8"/>
      <c r="BA233" s="8"/>
      <c r="BB233" s="8"/>
      <c r="BC233" s="8"/>
      <c r="BD233" s="8"/>
      <c r="BE233" s="8"/>
      <c r="BF233" s="8"/>
      <c r="BG233" s="8"/>
      <c r="BH233" s="8"/>
      <c r="BI233" s="8"/>
      <c r="BJ233" s="8"/>
      <c r="BK233" s="8"/>
      <c r="BL233" s="8"/>
      <c r="BM233" s="8"/>
      <c r="BN233" s="8"/>
      <c r="BO233" s="8"/>
      <c r="BP233" s="8"/>
      <c r="BQ233" s="8"/>
      <c r="BR233" s="8"/>
      <c r="BS233" s="8"/>
      <c r="BT233" s="8"/>
      <c r="BU233" s="8"/>
      <c r="BV233" s="8"/>
      <c r="BW233" s="8"/>
      <c r="BX233" s="8"/>
      <c r="BY233" s="8"/>
      <c r="BZ233" s="8"/>
    </row>
    <row r="234" spans="2:78" x14ac:dyDescent="0.25">
      <c r="B234" s="2">
        <v>44886</v>
      </c>
      <c r="C234" s="14"/>
      <c r="D234" s="8">
        <v>-5655.9955049999999</v>
      </c>
      <c r="E234" s="8">
        <v>11350.070245000001</v>
      </c>
      <c r="F234" s="8">
        <v>-5342.9715910000004</v>
      </c>
      <c r="G234" s="8">
        <v>8759.2562195999999</v>
      </c>
      <c r="H234" s="8">
        <v>24.08383341</v>
      </c>
      <c r="I234" s="8">
        <v>250.31520448000001</v>
      </c>
      <c r="J234" s="8">
        <v>7829.8764859000003</v>
      </c>
      <c r="K234" s="8"/>
      <c r="L234" s="8"/>
      <c r="M234" s="8"/>
      <c r="N234" s="8"/>
      <c r="O234" s="8"/>
      <c r="P234" s="8"/>
      <c r="Q234" s="8"/>
      <c r="R234" s="8"/>
      <c r="S234" s="8"/>
      <c r="T234" s="8"/>
      <c r="U234" s="8"/>
      <c r="V234" s="8"/>
      <c r="W234" s="8"/>
      <c r="X234" s="8"/>
      <c r="Y234" s="8"/>
      <c r="Z234" s="8"/>
      <c r="AA234" s="8"/>
      <c r="AB234" s="8"/>
      <c r="AC234" s="8"/>
      <c r="AD234" s="8"/>
      <c r="AE234" s="8"/>
      <c r="AF234" s="8"/>
      <c r="AG234" s="8"/>
      <c r="AH234" s="8"/>
      <c r="AI234" s="8"/>
      <c r="AJ234" s="8"/>
      <c r="AK234" s="8"/>
      <c r="AL234" s="8"/>
      <c r="AM234" s="8"/>
      <c r="AN234" s="8"/>
      <c r="AO234" s="8"/>
      <c r="AP234" s="8"/>
      <c r="AQ234" s="8"/>
      <c r="AR234" s="8"/>
      <c r="AS234" s="8"/>
      <c r="AT234" s="8"/>
      <c r="AU234" s="8"/>
      <c r="AV234" s="8"/>
      <c r="AW234" s="8"/>
      <c r="AX234" s="8"/>
      <c r="AY234" s="8"/>
      <c r="AZ234" s="8"/>
      <c r="BA234" s="8"/>
      <c r="BB234" s="8"/>
      <c r="BC234" s="8"/>
      <c r="BD234" s="8"/>
      <c r="BE234" s="8"/>
      <c r="BF234" s="8"/>
      <c r="BG234" s="8"/>
      <c r="BH234" s="8"/>
      <c r="BI234" s="8"/>
      <c r="BJ234" s="8"/>
      <c r="BK234" s="8"/>
      <c r="BL234" s="8"/>
      <c r="BM234" s="8"/>
      <c r="BN234" s="8"/>
      <c r="BO234" s="8"/>
      <c r="BP234" s="8"/>
      <c r="BQ234" s="8"/>
      <c r="BR234" s="8"/>
      <c r="BS234" s="8"/>
      <c r="BT234" s="8"/>
      <c r="BU234" s="8"/>
      <c r="BV234" s="8"/>
      <c r="BW234" s="8"/>
      <c r="BX234" s="8"/>
      <c r="BY234" s="8"/>
      <c r="BZ234" s="8"/>
    </row>
    <row r="235" spans="2:78" x14ac:dyDescent="0.25">
      <c r="B235" s="2">
        <v>44887</v>
      </c>
      <c r="C235" s="14"/>
      <c r="D235" s="8">
        <v>-5834.9559220000001</v>
      </c>
      <c r="E235" s="8">
        <v>11180.570245000001</v>
      </c>
      <c r="F235" s="8">
        <v>-5417.2723230000001</v>
      </c>
      <c r="G235" s="8">
        <v>8569.5547153999996</v>
      </c>
      <c r="H235" s="8">
        <v>17.400473567999999</v>
      </c>
      <c r="I235" s="8">
        <v>272.31567755999998</v>
      </c>
      <c r="J235" s="8">
        <v>7815.3764859000003</v>
      </c>
      <c r="K235" s="8"/>
      <c r="L235" s="8"/>
      <c r="M235" s="8"/>
      <c r="N235" s="8"/>
      <c r="O235" s="8"/>
      <c r="P235" s="8"/>
      <c r="Q235" s="8"/>
      <c r="R235" s="8"/>
      <c r="S235" s="8"/>
      <c r="T235" s="8"/>
      <c r="U235" s="8"/>
      <c r="V235" s="8"/>
      <c r="W235" s="8"/>
      <c r="X235" s="8"/>
      <c r="Y235" s="8"/>
      <c r="Z235" s="8"/>
      <c r="AA235" s="8"/>
      <c r="AB235" s="8"/>
      <c r="AC235" s="8"/>
      <c r="AD235" s="8"/>
      <c r="AE235" s="8"/>
      <c r="AF235" s="8"/>
      <c r="AG235" s="8"/>
      <c r="AH235" s="8"/>
      <c r="AI235" s="8"/>
      <c r="AJ235" s="8"/>
      <c r="AK235" s="8"/>
      <c r="AL235" s="8"/>
      <c r="AM235" s="8"/>
      <c r="AN235" s="8"/>
      <c r="AO235" s="8"/>
      <c r="AP235" s="8"/>
      <c r="AQ235" s="8"/>
      <c r="AR235" s="8"/>
      <c r="AS235" s="8"/>
      <c r="AT235" s="8"/>
      <c r="AU235" s="8"/>
      <c r="AV235" s="8"/>
      <c r="AW235" s="8"/>
      <c r="AX235" s="8"/>
      <c r="AY235" s="8"/>
      <c r="AZ235" s="8"/>
      <c r="BA235" s="8"/>
      <c r="BB235" s="8"/>
      <c r="BC235" s="8"/>
      <c r="BD235" s="8"/>
      <c r="BE235" s="8"/>
      <c r="BF235" s="8"/>
      <c r="BG235" s="8"/>
      <c r="BH235" s="8"/>
      <c r="BI235" s="8"/>
      <c r="BJ235" s="8"/>
      <c r="BK235" s="8"/>
      <c r="BL235" s="8"/>
      <c r="BM235" s="8"/>
      <c r="BN235" s="8"/>
      <c r="BO235" s="8"/>
      <c r="BP235" s="8"/>
      <c r="BQ235" s="8"/>
      <c r="BR235" s="8"/>
      <c r="BS235" s="8"/>
      <c r="BT235" s="8"/>
      <c r="BU235" s="8"/>
      <c r="BV235" s="8"/>
      <c r="BW235" s="8"/>
      <c r="BX235" s="8"/>
      <c r="BY235" s="8"/>
      <c r="BZ235" s="8"/>
    </row>
    <row r="236" spans="2:78" x14ac:dyDescent="0.25">
      <c r="B236" s="2">
        <v>44888</v>
      </c>
      <c r="C236" s="14"/>
      <c r="D236" s="8">
        <v>-5788.3378650000004</v>
      </c>
      <c r="E236" s="8">
        <v>11245.680245</v>
      </c>
      <c r="F236" s="8">
        <v>-5271.4037269999999</v>
      </c>
      <c r="G236" s="8">
        <v>8659.0913454000001</v>
      </c>
      <c r="H236" s="8">
        <v>0.44223284330000001</v>
      </c>
      <c r="I236" s="8">
        <v>285.72354372000001</v>
      </c>
      <c r="J236" s="8">
        <v>7787.0431627999997</v>
      </c>
      <c r="K236" s="8"/>
      <c r="L236" s="8"/>
      <c r="M236" s="8"/>
      <c r="N236" s="8"/>
      <c r="O236" s="8"/>
      <c r="P236" s="8"/>
      <c r="Q236" s="8"/>
      <c r="R236" s="8"/>
      <c r="S236" s="8"/>
      <c r="T236" s="8"/>
      <c r="U236" s="8"/>
      <c r="V236" s="8"/>
      <c r="W236" s="8"/>
      <c r="X236" s="8"/>
      <c r="Y236" s="8"/>
      <c r="Z236" s="8"/>
      <c r="AA236" s="8"/>
      <c r="AB236" s="8"/>
      <c r="AC236" s="8"/>
      <c r="AD236" s="8"/>
      <c r="AE236" s="8"/>
      <c r="AF236" s="8"/>
      <c r="AG236" s="8"/>
      <c r="AH236" s="8"/>
      <c r="AI236" s="8"/>
      <c r="AJ236" s="8"/>
      <c r="AK236" s="8"/>
      <c r="AL236" s="8"/>
      <c r="AM236" s="8"/>
      <c r="AN236" s="8"/>
      <c r="AO236" s="8"/>
      <c r="AP236" s="8"/>
      <c r="AQ236" s="8"/>
      <c r="AR236" s="8"/>
      <c r="AS236" s="8"/>
      <c r="AT236" s="8"/>
      <c r="AU236" s="8"/>
      <c r="AV236" s="8"/>
      <c r="AW236" s="8"/>
      <c r="AX236" s="8"/>
      <c r="AY236" s="8"/>
      <c r="AZ236" s="8"/>
      <c r="BA236" s="8"/>
      <c r="BB236" s="8"/>
      <c r="BC236" s="8"/>
      <c r="BD236" s="8"/>
      <c r="BE236" s="8"/>
      <c r="BF236" s="8"/>
      <c r="BG236" s="8"/>
      <c r="BH236" s="8"/>
      <c r="BI236" s="8"/>
      <c r="BJ236" s="8"/>
      <c r="BK236" s="8"/>
      <c r="BL236" s="8"/>
      <c r="BM236" s="8"/>
      <c r="BN236" s="8"/>
      <c r="BO236" s="8"/>
      <c r="BP236" s="8"/>
      <c r="BQ236" s="8"/>
      <c r="BR236" s="8"/>
      <c r="BS236" s="8"/>
      <c r="BT236" s="8"/>
      <c r="BU236" s="8"/>
      <c r="BV236" s="8"/>
      <c r="BW236" s="8"/>
      <c r="BX236" s="8"/>
      <c r="BY236" s="8"/>
      <c r="BZ236" s="8"/>
    </row>
    <row r="237" spans="2:78" x14ac:dyDescent="0.25">
      <c r="B237" s="2">
        <v>44889</v>
      </c>
      <c r="C237" s="14"/>
      <c r="D237" s="8">
        <v>-5820.47066</v>
      </c>
      <c r="E237" s="8">
        <v>11449.110245</v>
      </c>
      <c r="F237" s="8">
        <v>-5373.4206899999999</v>
      </c>
      <c r="G237" s="8">
        <v>8612.5262432</v>
      </c>
      <c r="H237" s="8">
        <v>42.42306928</v>
      </c>
      <c r="I237" s="8">
        <v>270.68046449000002</v>
      </c>
      <c r="J237" s="8">
        <v>7777.7431628000004</v>
      </c>
      <c r="K237" s="8"/>
      <c r="L237" s="8"/>
      <c r="M237" s="8"/>
      <c r="N237" s="8"/>
      <c r="O237" s="8"/>
      <c r="P237" s="8"/>
      <c r="Q237" s="8"/>
      <c r="R237" s="8"/>
      <c r="S237" s="8"/>
      <c r="T237" s="8"/>
      <c r="U237" s="8"/>
      <c r="V237" s="8"/>
      <c r="W237" s="8"/>
      <c r="X237" s="8"/>
      <c r="Y237" s="8"/>
      <c r="Z237" s="8"/>
      <c r="AA237" s="8"/>
      <c r="AB237" s="8"/>
      <c r="AC237" s="8"/>
      <c r="AD237" s="8"/>
      <c r="AE237" s="8"/>
      <c r="AF237" s="8"/>
      <c r="AG237" s="8"/>
      <c r="AH237" s="8"/>
      <c r="AI237" s="8"/>
      <c r="AJ237" s="8"/>
      <c r="AK237" s="8"/>
      <c r="AL237" s="8"/>
      <c r="AM237" s="8"/>
      <c r="AN237" s="8"/>
      <c r="AO237" s="8"/>
      <c r="AP237" s="8"/>
      <c r="AQ237" s="8"/>
      <c r="AR237" s="8"/>
      <c r="AS237" s="8"/>
      <c r="AT237" s="8"/>
      <c r="AU237" s="8"/>
      <c r="AV237" s="8"/>
      <c r="AW237" s="8"/>
      <c r="AX237" s="8"/>
      <c r="AY237" s="8"/>
      <c r="AZ237" s="8"/>
      <c r="BA237" s="8"/>
      <c r="BB237" s="8"/>
      <c r="BC237" s="8"/>
      <c r="BD237" s="8"/>
      <c r="BE237" s="8"/>
      <c r="BF237" s="8"/>
      <c r="BG237" s="8"/>
      <c r="BH237" s="8"/>
      <c r="BI237" s="8"/>
      <c r="BJ237" s="8"/>
      <c r="BK237" s="8"/>
      <c r="BL237" s="8"/>
      <c r="BM237" s="8"/>
      <c r="BN237" s="8"/>
      <c r="BO237" s="8"/>
      <c r="BP237" s="8"/>
      <c r="BQ237" s="8"/>
      <c r="BR237" s="8"/>
      <c r="BS237" s="8"/>
      <c r="BT237" s="8"/>
      <c r="BU237" s="8"/>
      <c r="BV237" s="8"/>
      <c r="BW237" s="8"/>
      <c r="BX237" s="8"/>
      <c r="BY237" s="8"/>
      <c r="BZ237" s="8"/>
    </row>
    <row r="238" spans="2:78" x14ac:dyDescent="0.25">
      <c r="B238" s="2">
        <v>44890</v>
      </c>
      <c r="C238" s="14"/>
      <c r="D238" s="8">
        <v>-5683.2851920000003</v>
      </c>
      <c r="E238" s="8">
        <v>11445.710245</v>
      </c>
      <c r="F238" s="8">
        <v>-5237.7439240000003</v>
      </c>
      <c r="G238" s="8">
        <v>8607.6849757</v>
      </c>
      <c r="H238" s="8">
        <v>-0.83862775199999995</v>
      </c>
      <c r="I238" s="8">
        <v>215.88430449000001</v>
      </c>
      <c r="J238" s="8">
        <v>7788.9431628000002</v>
      </c>
      <c r="K238" s="8"/>
      <c r="L238" s="8"/>
      <c r="M238" s="8"/>
      <c r="N238" s="8"/>
      <c r="O238" s="8"/>
      <c r="P238" s="8"/>
      <c r="Q238" s="8"/>
      <c r="R238" s="8"/>
      <c r="S238" s="8"/>
      <c r="T238" s="8"/>
      <c r="U238" s="8"/>
      <c r="V238" s="8"/>
      <c r="W238" s="8"/>
      <c r="X238" s="8"/>
      <c r="Y238" s="8"/>
      <c r="Z238" s="8"/>
      <c r="AA238" s="8"/>
      <c r="AB238" s="8"/>
      <c r="AC238" s="8"/>
      <c r="AD238" s="8"/>
      <c r="AE238" s="8"/>
      <c r="AF238" s="8"/>
      <c r="AG238" s="8"/>
      <c r="AH238" s="8"/>
      <c r="AI238" s="8"/>
      <c r="AJ238" s="8"/>
      <c r="AK238" s="8"/>
      <c r="AL238" s="8"/>
      <c r="AM238" s="8"/>
      <c r="AN238" s="8"/>
      <c r="AO238" s="8"/>
      <c r="AP238" s="8"/>
      <c r="AQ238" s="8"/>
      <c r="AR238" s="8"/>
      <c r="AS238" s="8"/>
      <c r="AT238" s="8"/>
      <c r="AU238" s="8"/>
      <c r="AV238" s="8"/>
      <c r="AW238" s="8"/>
      <c r="AX238" s="8"/>
      <c r="AY238" s="8"/>
      <c r="AZ238" s="8"/>
      <c r="BA238" s="8"/>
      <c r="BB238" s="8"/>
      <c r="BC238" s="8"/>
      <c r="BD238" s="8"/>
      <c r="BE238" s="8"/>
      <c r="BF238" s="8"/>
      <c r="BG238" s="8"/>
      <c r="BH238" s="8"/>
      <c r="BI238" s="8"/>
      <c r="BJ238" s="8"/>
      <c r="BK238" s="8"/>
      <c r="BL238" s="8"/>
      <c r="BM238" s="8"/>
      <c r="BN238" s="8"/>
      <c r="BO238" s="8"/>
      <c r="BP238" s="8"/>
      <c r="BQ238" s="8"/>
      <c r="BR238" s="8"/>
      <c r="BS238" s="8"/>
      <c r="BT238" s="8"/>
      <c r="BU238" s="8"/>
      <c r="BV238" s="8"/>
      <c r="BW238" s="8"/>
      <c r="BX238" s="8"/>
      <c r="BY238" s="8"/>
      <c r="BZ238" s="8"/>
    </row>
    <row r="239" spans="2:78" x14ac:dyDescent="0.25">
      <c r="B239" s="2">
        <v>44893</v>
      </c>
      <c r="C239" s="14"/>
      <c r="D239" s="8">
        <v>-5144.3373009999996</v>
      </c>
      <c r="E239" s="8">
        <v>11371.510244999999</v>
      </c>
      <c r="F239" s="8">
        <v>-5290.470354</v>
      </c>
      <c r="G239" s="8">
        <v>8612.8681575999999</v>
      </c>
      <c r="H239" s="8">
        <v>15.118603480000001</v>
      </c>
      <c r="I239" s="8">
        <v>146.32381594</v>
      </c>
      <c r="J239" s="8">
        <v>7799.5531627999999</v>
      </c>
      <c r="K239" s="8"/>
      <c r="L239" s="8"/>
      <c r="M239" s="8"/>
      <c r="N239" s="8"/>
      <c r="O239" s="8"/>
      <c r="P239" s="8"/>
      <c r="Q239" s="8"/>
      <c r="R239" s="8"/>
      <c r="S239" s="8"/>
      <c r="T239" s="8"/>
      <c r="U239" s="8"/>
      <c r="V239" s="8"/>
      <c r="W239" s="8"/>
      <c r="X239" s="8"/>
      <c r="Y239" s="8"/>
      <c r="Z239" s="8"/>
      <c r="AA239" s="8"/>
      <c r="AB239" s="8"/>
      <c r="AC239" s="8"/>
      <c r="AD239" s="8"/>
      <c r="AE239" s="8"/>
      <c r="AF239" s="8"/>
      <c r="AG239" s="8"/>
      <c r="AH239" s="8"/>
      <c r="AI239" s="8"/>
      <c r="AJ239" s="8"/>
      <c r="AK239" s="8"/>
      <c r="AL239" s="8"/>
      <c r="AM239" s="8"/>
      <c r="AN239" s="8"/>
      <c r="AO239" s="8"/>
      <c r="AP239" s="8"/>
      <c r="AQ239" s="8"/>
      <c r="AR239" s="8"/>
      <c r="AS239" s="8"/>
      <c r="AT239" s="8"/>
      <c r="AU239" s="8"/>
      <c r="AV239" s="8"/>
      <c r="AW239" s="8"/>
      <c r="AX239" s="8"/>
      <c r="AY239" s="8"/>
      <c r="AZ239" s="8"/>
      <c r="BA239" s="8"/>
      <c r="BB239" s="8"/>
      <c r="BC239" s="8"/>
      <c r="BD239" s="8"/>
      <c r="BE239" s="8"/>
      <c r="BF239" s="8"/>
      <c r="BG239" s="8"/>
      <c r="BH239" s="8"/>
      <c r="BI239" s="8"/>
      <c r="BJ239" s="8"/>
      <c r="BK239" s="8"/>
      <c r="BL239" s="8"/>
      <c r="BM239" s="8"/>
      <c r="BN239" s="8"/>
      <c r="BO239" s="8"/>
      <c r="BP239" s="8"/>
      <c r="BQ239" s="8"/>
      <c r="BR239" s="8"/>
      <c r="BS239" s="8"/>
      <c r="BT239" s="8"/>
      <c r="BU239" s="8"/>
      <c r="BV239" s="8"/>
      <c r="BW239" s="8"/>
      <c r="BX239" s="8"/>
      <c r="BY239" s="8"/>
      <c r="BZ239" s="8"/>
    </row>
    <row r="240" spans="2:78" x14ac:dyDescent="0.25">
      <c r="B240" s="2">
        <v>44894</v>
      </c>
      <c r="C240" s="14"/>
      <c r="D240" s="8">
        <v>-4694.4491369999996</v>
      </c>
      <c r="E240" s="8">
        <v>11250.884620999999</v>
      </c>
      <c r="F240" s="8">
        <v>-5745.6265940000003</v>
      </c>
      <c r="G240" s="8">
        <v>9006.2481748999999</v>
      </c>
      <c r="H240" s="8">
        <v>16.400126537999999</v>
      </c>
      <c r="I240" s="8">
        <v>192.52431584999999</v>
      </c>
      <c r="J240" s="8">
        <v>7790.9191879999998</v>
      </c>
      <c r="K240" s="8"/>
      <c r="L240" s="8"/>
      <c r="M240" s="8"/>
      <c r="N240" s="8"/>
      <c r="O240" s="8"/>
      <c r="P240" s="8"/>
      <c r="Q240" s="8"/>
      <c r="R240" s="8"/>
      <c r="S240" s="8"/>
      <c r="T240" s="8"/>
      <c r="U240" s="8"/>
      <c r="V240" s="8"/>
      <c r="W240" s="8"/>
      <c r="X240" s="8"/>
      <c r="Y240" s="8"/>
      <c r="Z240" s="8"/>
      <c r="AA240" s="8"/>
      <c r="AB240" s="8"/>
      <c r="AC240" s="8"/>
      <c r="AD240" s="8"/>
      <c r="AE240" s="8"/>
      <c r="AF240" s="8"/>
      <c r="AG240" s="8"/>
      <c r="AH240" s="8"/>
      <c r="AI240" s="8"/>
      <c r="AJ240" s="8"/>
      <c r="AK240" s="8"/>
      <c r="AL240" s="8"/>
      <c r="AM240" s="8"/>
      <c r="AN240" s="8"/>
      <c r="AO240" s="8"/>
      <c r="AP240" s="8"/>
      <c r="AQ240" s="8"/>
      <c r="AR240" s="8"/>
      <c r="AS240" s="8"/>
      <c r="AT240" s="8"/>
      <c r="AU240" s="8"/>
      <c r="AV240" s="8"/>
      <c r="AW240" s="8"/>
      <c r="AX240" s="8"/>
      <c r="AY240" s="8"/>
      <c r="AZ240" s="8"/>
      <c r="BA240" s="8"/>
      <c r="BB240" s="8"/>
      <c r="BC240" s="8"/>
      <c r="BD240" s="8"/>
      <c r="BE240" s="8"/>
      <c r="BF240" s="8"/>
      <c r="BG240" s="8"/>
      <c r="BH240" s="8"/>
      <c r="BI240" s="8"/>
      <c r="BJ240" s="8"/>
      <c r="BK240" s="8"/>
      <c r="BL240" s="8"/>
      <c r="BM240" s="8"/>
      <c r="BN240" s="8"/>
      <c r="BO240" s="8"/>
      <c r="BP240" s="8"/>
      <c r="BQ240" s="8"/>
      <c r="BR240" s="8"/>
      <c r="BS240" s="8"/>
      <c r="BT240" s="8"/>
      <c r="BU240" s="8"/>
      <c r="BV240" s="8"/>
      <c r="BW240" s="8"/>
      <c r="BX240" s="8"/>
      <c r="BY240" s="8"/>
      <c r="BZ240" s="8"/>
    </row>
    <row r="241" spans="2:78" x14ac:dyDescent="0.25">
      <c r="B241" s="2">
        <v>44895</v>
      </c>
      <c r="C241" s="14"/>
      <c r="D241" s="8">
        <v>-4479.4051280000003</v>
      </c>
      <c r="E241" s="8">
        <v>11176.584621</v>
      </c>
      <c r="F241" s="8">
        <v>-5630.1307370000004</v>
      </c>
      <c r="G241" s="8">
        <v>9032.5771757000002</v>
      </c>
      <c r="H241" s="8">
        <v>-21.914447410000001</v>
      </c>
      <c r="I241" s="8">
        <v>247.42081748999999</v>
      </c>
      <c r="J241" s="8">
        <v>7790.0714490999999</v>
      </c>
      <c r="K241" s="8"/>
      <c r="L241" s="8"/>
      <c r="M241" s="8"/>
      <c r="N241" s="8"/>
      <c r="O241" s="8"/>
      <c r="P241" s="8"/>
      <c r="Q241" s="8"/>
      <c r="R241" s="8"/>
      <c r="S241" s="8"/>
      <c r="T241" s="8"/>
      <c r="U241" s="8"/>
      <c r="V241" s="8"/>
      <c r="W241" s="8"/>
      <c r="X241" s="8"/>
      <c r="Y241" s="8"/>
      <c r="Z241" s="8"/>
      <c r="AA241" s="8"/>
      <c r="AB241" s="8"/>
      <c r="AC241" s="8"/>
      <c r="AD241" s="8"/>
      <c r="AE241" s="8"/>
      <c r="AF241" s="8"/>
      <c r="AG241" s="8"/>
      <c r="AH241" s="8"/>
      <c r="AI241" s="8"/>
      <c r="AJ241" s="8"/>
      <c r="AK241" s="8"/>
      <c r="AL241" s="8"/>
      <c r="AM241" s="8"/>
      <c r="AN241" s="8"/>
      <c r="AO241" s="8"/>
      <c r="AP241" s="8"/>
      <c r="AQ241" s="8"/>
      <c r="AR241" s="8"/>
      <c r="AS241" s="8"/>
      <c r="AT241" s="8"/>
      <c r="AU241" s="8"/>
      <c r="AV241" s="8"/>
      <c r="AW241" s="8"/>
      <c r="AX241" s="8"/>
      <c r="AY241" s="8"/>
      <c r="AZ241" s="8"/>
      <c r="BA241" s="8"/>
      <c r="BB241" s="8"/>
      <c r="BC241" s="8"/>
      <c r="BD241" s="8"/>
      <c r="BE241" s="8"/>
      <c r="BF241" s="8"/>
      <c r="BG241" s="8"/>
      <c r="BH241" s="8"/>
      <c r="BI241" s="8"/>
      <c r="BJ241" s="8"/>
      <c r="BK241" s="8"/>
      <c r="BL241" s="8"/>
      <c r="BM241" s="8"/>
      <c r="BN241" s="8"/>
      <c r="BO241" s="8"/>
      <c r="BP241" s="8"/>
      <c r="BQ241" s="8"/>
      <c r="BR241" s="8"/>
      <c r="BS241" s="8"/>
      <c r="BT241" s="8"/>
      <c r="BU241" s="8"/>
      <c r="BV241" s="8"/>
      <c r="BW241" s="8"/>
      <c r="BX241" s="8"/>
      <c r="BY241" s="8"/>
      <c r="BZ241" s="8"/>
    </row>
    <row r="242" spans="2:78" x14ac:dyDescent="0.25">
      <c r="B242" s="2">
        <v>44896</v>
      </c>
      <c r="C242" s="14"/>
      <c r="D242" s="8">
        <v>-4369.7683619999998</v>
      </c>
      <c r="E242" s="8">
        <v>11167.321309999999</v>
      </c>
      <c r="F242" s="8">
        <v>-5687.0240569999996</v>
      </c>
      <c r="G242" s="8">
        <v>9312.9510905999996</v>
      </c>
      <c r="H242" s="8">
        <v>-83.614902779999994</v>
      </c>
      <c r="I242" s="8">
        <v>339.56286815999999</v>
      </c>
      <c r="J242" s="8">
        <v>7787.9758228000001</v>
      </c>
      <c r="K242" s="8"/>
      <c r="L242" s="8"/>
      <c r="M242" s="8"/>
      <c r="N242" s="8"/>
      <c r="O242" s="8"/>
      <c r="P242" s="8"/>
      <c r="Q242" s="8"/>
      <c r="R242" s="8"/>
      <c r="S242" s="8"/>
      <c r="T242" s="8"/>
      <c r="U242" s="8"/>
      <c r="V242" s="8"/>
      <c r="W242" s="8"/>
      <c r="X242" s="8"/>
      <c r="Y242" s="8"/>
      <c r="Z242" s="8"/>
      <c r="AA242" s="8"/>
      <c r="AB242" s="8"/>
      <c r="AC242" s="8"/>
      <c r="AD242" s="8"/>
      <c r="AE242" s="8"/>
      <c r="AF242" s="8"/>
      <c r="AG242" s="8"/>
      <c r="AH242" s="8"/>
      <c r="AI242" s="8"/>
      <c r="AJ242" s="8"/>
      <c r="AK242" s="8"/>
      <c r="AL242" s="8"/>
      <c r="AM242" s="8"/>
      <c r="AN242" s="8"/>
      <c r="AO242" s="8"/>
      <c r="AP242" s="8"/>
      <c r="AQ242" s="8"/>
      <c r="AR242" s="8"/>
      <c r="AS242" s="8"/>
      <c r="AT242" s="8"/>
      <c r="AU242" s="8"/>
      <c r="AV242" s="8"/>
      <c r="AW242" s="8"/>
      <c r="AX242" s="8"/>
      <c r="AY242" s="8"/>
      <c r="AZ242" s="8"/>
      <c r="BA242" s="8"/>
      <c r="BB242" s="8"/>
      <c r="BC242" s="8"/>
      <c r="BD242" s="8"/>
      <c r="BE242" s="8"/>
      <c r="BF242" s="8"/>
      <c r="BG242" s="8"/>
      <c r="BH242" s="8"/>
      <c r="BI242" s="8"/>
      <c r="BJ242" s="8"/>
      <c r="BK242" s="8"/>
      <c r="BL242" s="8"/>
      <c r="BM242" s="8"/>
      <c r="BN242" s="8"/>
      <c r="BO242" s="8"/>
      <c r="BP242" s="8"/>
      <c r="BQ242" s="8"/>
      <c r="BR242" s="8"/>
      <c r="BS242" s="8"/>
      <c r="BT242" s="8"/>
      <c r="BU242" s="8"/>
      <c r="BV242" s="8"/>
      <c r="BW242" s="8"/>
      <c r="BX242" s="8"/>
      <c r="BY242" s="8"/>
      <c r="BZ242" s="8"/>
    </row>
    <row r="243" spans="2:78" x14ac:dyDescent="0.25">
      <c r="B243" s="2">
        <v>44897</v>
      </c>
      <c r="C243" s="14"/>
      <c r="D243" s="8">
        <v>-3461.3240169999999</v>
      </c>
      <c r="E243" s="8">
        <v>11122.95131</v>
      </c>
      <c r="F243" s="8">
        <v>-5276.2332610000003</v>
      </c>
      <c r="G243" s="8">
        <v>9017.2687132999999</v>
      </c>
      <c r="H243" s="8">
        <v>-101.91892350000001</v>
      </c>
      <c r="I243" s="8">
        <v>237.78649816999999</v>
      </c>
      <c r="J243" s="8">
        <v>7787.8098227999999</v>
      </c>
      <c r="K243" s="8"/>
      <c r="L243" s="8"/>
      <c r="M243" s="8"/>
      <c r="N243" s="8"/>
      <c r="O243" s="8"/>
      <c r="P243" s="8"/>
      <c r="Q243" s="8"/>
      <c r="R243" s="8"/>
      <c r="S243" s="8"/>
      <c r="T243" s="8"/>
      <c r="U243" s="8"/>
      <c r="V243" s="8"/>
      <c r="W243" s="8"/>
      <c r="X243" s="8"/>
      <c r="Y243" s="8"/>
      <c r="Z243" s="8"/>
      <c r="AA243" s="8"/>
      <c r="AB243" s="8"/>
      <c r="AC243" s="8"/>
      <c r="AD243" s="8"/>
      <c r="AE243" s="8"/>
      <c r="AF243" s="8"/>
      <c r="AG243" s="8"/>
      <c r="AH243" s="8"/>
      <c r="AI243" s="8"/>
      <c r="AJ243" s="8"/>
      <c r="AK243" s="8"/>
      <c r="AL243" s="8"/>
      <c r="AM243" s="8"/>
      <c r="AN243" s="8"/>
      <c r="AO243" s="8"/>
      <c r="AP243" s="8"/>
      <c r="AQ243" s="8"/>
      <c r="AR243" s="8"/>
      <c r="AS243" s="8"/>
      <c r="AT243" s="8"/>
      <c r="AU243" s="8"/>
      <c r="AV243" s="8"/>
      <c r="AW243" s="8"/>
      <c r="AX243" s="8"/>
      <c r="AY243" s="8"/>
      <c r="AZ243" s="8"/>
      <c r="BA243" s="8"/>
      <c r="BB243" s="8"/>
      <c r="BC243" s="8"/>
      <c r="BD243" s="8"/>
      <c r="BE243" s="8"/>
      <c r="BF243" s="8"/>
      <c r="BG243" s="8"/>
      <c r="BH243" s="8"/>
      <c r="BI243" s="8"/>
      <c r="BJ243" s="8"/>
      <c r="BK243" s="8"/>
      <c r="BL243" s="8"/>
      <c r="BM243" s="8"/>
      <c r="BN243" s="8"/>
      <c r="BO243" s="8"/>
      <c r="BP243" s="8"/>
      <c r="BQ243" s="8"/>
      <c r="BR243" s="8"/>
      <c r="BS243" s="8"/>
      <c r="BT243" s="8"/>
      <c r="BU243" s="8"/>
      <c r="BV243" s="8"/>
      <c r="BW243" s="8"/>
      <c r="BX243" s="8"/>
      <c r="BY243" s="8"/>
      <c r="BZ243" s="8"/>
    </row>
    <row r="244" spans="2:78" x14ac:dyDescent="0.25">
      <c r="B244" s="2">
        <v>44900</v>
      </c>
      <c r="C244" s="14"/>
      <c r="D244" s="8">
        <v>-3162.2740170000002</v>
      </c>
      <c r="E244" s="8">
        <v>11057.627001999999</v>
      </c>
      <c r="F244" s="8">
        <v>-5359.3843770000003</v>
      </c>
      <c r="G244" s="8">
        <v>9138.8759360000004</v>
      </c>
      <c r="H244" s="8">
        <v>-75.512301469999997</v>
      </c>
      <c r="I244" s="8">
        <v>258.41342314000002</v>
      </c>
      <c r="J244" s="8">
        <v>7757.1598228000003</v>
      </c>
      <c r="K244" s="8"/>
      <c r="L244" s="8"/>
      <c r="M244" s="8"/>
      <c r="N244" s="8"/>
      <c r="O244" s="8"/>
      <c r="P244" s="8"/>
      <c r="Q244" s="8"/>
      <c r="R244" s="8"/>
      <c r="S244" s="8"/>
      <c r="T244" s="8"/>
      <c r="U244" s="8"/>
      <c r="V244" s="8"/>
      <c r="W244" s="8"/>
      <c r="X244" s="8"/>
      <c r="Y244" s="8"/>
      <c r="Z244" s="8"/>
      <c r="AA244" s="8"/>
      <c r="AB244" s="8"/>
      <c r="AC244" s="8"/>
      <c r="AD244" s="8"/>
      <c r="AE244" s="8"/>
      <c r="AF244" s="8"/>
      <c r="AG244" s="8"/>
      <c r="AH244" s="8"/>
      <c r="AI244" s="8"/>
      <c r="AJ244" s="8"/>
      <c r="AK244" s="8"/>
      <c r="AL244" s="8"/>
      <c r="AM244" s="8"/>
      <c r="AN244" s="8"/>
      <c r="AO244" s="8"/>
      <c r="AP244" s="8"/>
      <c r="AQ244" s="8"/>
      <c r="AR244" s="8"/>
      <c r="AS244" s="8"/>
      <c r="AT244" s="8"/>
      <c r="AU244" s="8"/>
      <c r="AV244" s="8"/>
      <c r="AW244" s="8"/>
      <c r="AX244" s="8"/>
      <c r="AY244" s="8"/>
      <c r="AZ244" s="8"/>
      <c r="BA244" s="8"/>
      <c r="BB244" s="8"/>
      <c r="BC244" s="8"/>
      <c r="BD244" s="8"/>
      <c r="BE244" s="8"/>
      <c r="BF244" s="8"/>
      <c r="BG244" s="8"/>
      <c r="BH244" s="8"/>
      <c r="BI244" s="8"/>
      <c r="BJ244" s="8"/>
      <c r="BK244" s="8"/>
      <c r="BL244" s="8"/>
      <c r="BM244" s="8"/>
      <c r="BN244" s="8"/>
      <c r="BO244" s="8"/>
      <c r="BP244" s="8"/>
      <c r="BQ244" s="8"/>
      <c r="BR244" s="8"/>
      <c r="BS244" s="8"/>
      <c r="BT244" s="8"/>
      <c r="BU244" s="8"/>
      <c r="BV244" s="8"/>
      <c r="BW244" s="8"/>
      <c r="BX244" s="8"/>
      <c r="BY244" s="8"/>
      <c r="BZ244" s="8"/>
    </row>
    <row r="245" spans="2:78" x14ac:dyDescent="0.25">
      <c r="B245" s="2">
        <v>44901</v>
      </c>
      <c r="C245" s="14"/>
      <c r="D245" s="8">
        <v>-3123.313549</v>
      </c>
      <c r="E245" s="8">
        <v>11100.127001999999</v>
      </c>
      <c r="F245" s="8">
        <v>-5466.4875830000001</v>
      </c>
      <c r="G245" s="8">
        <v>8999.0258164000006</v>
      </c>
      <c r="H245" s="8">
        <v>-119.05535140000001</v>
      </c>
      <c r="I245" s="8">
        <v>256.50992314000001</v>
      </c>
      <c r="J245" s="8">
        <v>7741.7837884999999</v>
      </c>
      <c r="K245" s="8"/>
      <c r="L245" s="8"/>
      <c r="M245" s="8"/>
      <c r="N245" s="8"/>
      <c r="O245" s="8"/>
      <c r="P245" s="8"/>
      <c r="Q245" s="8"/>
      <c r="R245" s="8"/>
      <c r="S245" s="8"/>
      <c r="T245" s="8"/>
      <c r="U245" s="8"/>
      <c r="V245" s="8"/>
      <c r="W245" s="8"/>
      <c r="X245" s="8"/>
      <c r="Y245" s="8"/>
      <c r="Z245" s="8"/>
      <c r="AA245" s="8"/>
      <c r="AB245" s="8"/>
      <c r="AC245" s="8"/>
      <c r="AD245" s="8"/>
      <c r="AE245" s="8"/>
      <c r="AF245" s="8"/>
      <c r="AG245" s="8"/>
      <c r="AH245" s="8"/>
      <c r="AI245" s="8"/>
      <c r="AJ245" s="8"/>
      <c r="AK245" s="8"/>
      <c r="AL245" s="8"/>
      <c r="AM245" s="8"/>
      <c r="AN245" s="8"/>
      <c r="AO245" s="8"/>
      <c r="AP245" s="8"/>
      <c r="AQ245" s="8"/>
      <c r="AR245" s="8"/>
      <c r="AS245" s="8"/>
      <c r="AT245" s="8"/>
      <c r="AU245" s="8"/>
      <c r="AV245" s="8"/>
      <c r="AW245" s="8"/>
      <c r="AX245" s="8"/>
      <c r="AY245" s="8"/>
      <c r="AZ245" s="8"/>
      <c r="BA245" s="8"/>
      <c r="BB245" s="8"/>
      <c r="BC245" s="8"/>
      <c r="BD245" s="8"/>
      <c r="BE245" s="8"/>
      <c r="BF245" s="8"/>
      <c r="BG245" s="8"/>
      <c r="BH245" s="8"/>
      <c r="BI245" s="8"/>
      <c r="BJ245" s="8"/>
      <c r="BK245" s="8"/>
      <c r="BL245" s="8"/>
      <c r="BM245" s="8"/>
      <c r="BN245" s="8"/>
      <c r="BO245" s="8"/>
      <c r="BP245" s="8"/>
      <c r="BQ245" s="8"/>
      <c r="BR245" s="8"/>
      <c r="BS245" s="8"/>
      <c r="BT245" s="8"/>
      <c r="BU245" s="8"/>
      <c r="BV245" s="8"/>
      <c r="BW245" s="8"/>
      <c r="BX245" s="8"/>
      <c r="BY245" s="8"/>
      <c r="BZ245" s="8"/>
    </row>
    <row r="246" spans="2:78" x14ac:dyDescent="0.25">
      <c r="B246" s="2">
        <v>44902</v>
      </c>
      <c r="C246" s="14"/>
      <c r="D246" s="8">
        <v>-3058.116841</v>
      </c>
      <c r="E246" s="8">
        <v>11319.983693</v>
      </c>
      <c r="F246" s="8">
        <v>-5812.371435</v>
      </c>
      <c r="G246" s="8">
        <v>9130.8838422999997</v>
      </c>
      <c r="H246" s="8">
        <v>-120.0375511</v>
      </c>
      <c r="I246" s="8">
        <v>229.78073314</v>
      </c>
      <c r="J246" s="8">
        <v>7684.9951738</v>
      </c>
      <c r="K246" s="8"/>
      <c r="L246" s="8"/>
      <c r="M246" s="8"/>
      <c r="N246" s="8"/>
      <c r="O246" s="8"/>
      <c r="P246" s="8"/>
      <c r="Q246" s="8"/>
      <c r="R246" s="8"/>
      <c r="S246" s="8"/>
      <c r="T246" s="8"/>
      <c r="U246" s="8"/>
      <c r="V246" s="8"/>
      <c r="W246" s="8"/>
      <c r="X246" s="8"/>
      <c r="Y246" s="8"/>
      <c r="Z246" s="8"/>
      <c r="AA246" s="8"/>
      <c r="AB246" s="8"/>
      <c r="AC246" s="8"/>
      <c r="AD246" s="8"/>
      <c r="AE246" s="8"/>
      <c r="AF246" s="8"/>
      <c r="AG246" s="8"/>
      <c r="AH246" s="8"/>
      <c r="AI246" s="8"/>
      <c r="AJ246" s="8"/>
      <c r="AK246" s="8"/>
      <c r="AL246" s="8"/>
      <c r="AM246" s="8"/>
      <c r="AN246" s="8"/>
      <c r="AO246" s="8"/>
      <c r="AP246" s="8"/>
      <c r="AQ246" s="8"/>
      <c r="AR246" s="8"/>
      <c r="AS246" s="8"/>
      <c r="AT246" s="8"/>
      <c r="AU246" s="8"/>
      <c r="AV246" s="8"/>
      <c r="AW246" s="8"/>
      <c r="AX246" s="8"/>
      <c r="AY246" s="8"/>
      <c r="AZ246" s="8"/>
      <c r="BA246" s="8"/>
      <c r="BB246" s="8"/>
      <c r="BC246" s="8"/>
      <c r="BD246" s="8"/>
      <c r="BE246" s="8"/>
      <c r="BF246" s="8"/>
      <c r="BG246" s="8"/>
      <c r="BH246" s="8"/>
      <c r="BI246" s="8"/>
      <c r="BJ246" s="8"/>
      <c r="BK246" s="8"/>
      <c r="BL246" s="8"/>
      <c r="BM246" s="8"/>
      <c r="BN246" s="8"/>
      <c r="BO246" s="8"/>
      <c r="BP246" s="8"/>
      <c r="BQ246" s="8"/>
      <c r="BR246" s="8"/>
      <c r="BS246" s="8"/>
      <c r="BT246" s="8"/>
      <c r="BU246" s="8"/>
      <c r="BV246" s="8"/>
      <c r="BW246" s="8"/>
      <c r="BX246" s="8"/>
      <c r="BY246" s="8"/>
      <c r="BZ246" s="8"/>
    </row>
    <row r="247" spans="2:78" x14ac:dyDescent="0.25">
      <c r="B247" s="2">
        <v>44903</v>
      </c>
      <c r="C247" s="14"/>
      <c r="D247" s="8"/>
      <c r="E247" s="8"/>
      <c r="F247" s="8"/>
      <c r="G247" s="8"/>
      <c r="H247" s="8"/>
      <c r="I247" s="8"/>
      <c r="J247" s="8"/>
      <c r="K247" s="8"/>
      <c r="L247" s="8"/>
      <c r="M247" s="8"/>
      <c r="N247" s="8"/>
      <c r="O247" s="8"/>
      <c r="P247" s="8"/>
      <c r="Q247" s="8"/>
      <c r="R247" s="8"/>
      <c r="S247" s="8"/>
      <c r="T247" s="8"/>
      <c r="U247" s="8"/>
      <c r="V247" s="8"/>
      <c r="W247" s="8"/>
      <c r="X247" s="8"/>
      <c r="Y247" s="8"/>
      <c r="Z247" s="8"/>
      <c r="AA247" s="8"/>
      <c r="AB247" s="8"/>
      <c r="AC247" s="8"/>
      <c r="AD247" s="8"/>
      <c r="AE247" s="8"/>
      <c r="AF247" s="8"/>
      <c r="AG247" s="8"/>
      <c r="AH247" s="8"/>
      <c r="AI247" s="8"/>
      <c r="AJ247" s="8"/>
      <c r="AK247" s="8"/>
      <c r="AL247" s="8"/>
      <c r="AM247" s="8"/>
      <c r="AN247" s="8"/>
      <c r="AO247" s="8"/>
      <c r="AP247" s="8"/>
      <c r="AQ247" s="8"/>
      <c r="AR247" s="8"/>
      <c r="AS247" s="8"/>
      <c r="AT247" s="8"/>
      <c r="AU247" s="8"/>
      <c r="AV247" s="8"/>
      <c r="AW247" s="8"/>
      <c r="AX247" s="8"/>
      <c r="AY247" s="8"/>
      <c r="AZ247" s="8"/>
      <c r="BA247" s="8"/>
      <c r="BB247" s="8"/>
      <c r="BC247" s="8"/>
      <c r="BD247" s="8"/>
      <c r="BE247" s="8"/>
      <c r="BF247" s="8"/>
      <c r="BG247" s="8"/>
      <c r="BH247" s="8"/>
      <c r="BI247" s="8"/>
      <c r="BJ247" s="8"/>
      <c r="BK247" s="8"/>
      <c r="BL247" s="8"/>
      <c r="BM247" s="8"/>
      <c r="BN247" s="8"/>
      <c r="BO247" s="8"/>
      <c r="BP247" s="8"/>
      <c r="BQ247" s="8"/>
      <c r="BR247" s="8"/>
      <c r="BS247" s="8"/>
      <c r="BT247" s="8"/>
      <c r="BU247" s="8"/>
      <c r="BV247" s="8"/>
      <c r="BW247" s="8"/>
      <c r="BX247" s="8"/>
      <c r="BY247" s="8"/>
      <c r="BZ247" s="8"/>
    </row>
    <row r="248" spans="2:78" x14ac:dyDescent="0.25">
      <c r="B248" s="2">
        <v>44904</v>
      </c>
      <c r="C248" s="14"/>
      <c r="D248" s="8">
        <v>-3116.5212329999999</v>
      </c>
      <c r="E248" s="8">
        <v>11145.183693000001</v>
      </c>
      <c r="F248" s="8">
        <v>-6218.0835349999998</v>
      </c>
      <c r="G248" s="8">
        <v>8859.6459083000009</v>
      </c>
      <c r="H248" s="8">
        <v>-145.09229160000001</v>
      </c>
      <c r="I248" s="8">
        <v>265.90483313999999</v>
      </c>
      <c r="J248" s="8">
        <v>7674.9951738</v>
      </c>
      <c r="K248" s="8"/>
      <c r="L248" s="8"/>
      <c r="M248" s="8"/>
      <c r="N248" s="8"/>
      <c r="O248" s="8"/>
      <c r="P248" s="8"/>
      <c r="Q248" s="8"/>
      <c r="R248" s="8"/>
      <c r="S248" s="8"/>
      <c r="T248" s="8"/>
      <c r="U248" s="8"/>
      <c r="V248" s="8"/>
      <c r="W248" s="8"/>
      <c r="X248" s="8"/>
      <c r="Y248" s="8"/>
      <c r="Z248" s="8"/>
      <c r="AA248" s="8"/>
      <c r="AB248" s="8"/>
      <c r="AC248" s="8"/>
      <c r="AD248" s="8"/>
      <c r="AE248" s="8"/>
      <c r="AF248" s="8"/>
      <c r="AG248" s="8"/>
      <c r="AH248" s="8"/>
      <c r="AI248" s="8"/>
      <c r="AJ248" s="8"/>
      <c r="AK248" s="8"/>
      <c r="AL248" s="8"/>
      <c r="AM248" s="8"/>
      <c r="AN248" s="8"/>
      <c r="AO248" s="8"/>
      <c r="AP248" s="8"/>
      <c r="AQ248" s="8"/>
      <c r="AR248" s="8"/>
      <c r="AS248" s="8"/>
      <c r="AT248" s="8"/>
      <c r="AU248" s="8"/>
      <c r="AV248" s="8"/>
      <c r="AW248" s="8"/>
      <c r="AX248" s="8"/>
      <c r="AY248" s="8"/>
      <c r="AZ248" s="8"/>
      <c r="BA248" s="8"/>
      <c r="BB248" s="8"/>
      <c r="BC248" s="8"/>
      <c r="BD248" s="8"/>
      <c r="BE248" s="8"/>
      <c r="BF248" s="8"/>
      <c r="BG248" s="8"/>
      <c r="BH248" s="8"/>
      <c r="BI248" s="8"/>
      <c r="BJ248" s="8"/>
      <c r="BK248" s="8"/>
      <c r="BL248" s="8"/>
      <c r="BM248" s="8"/>
      <c r="BN248" s="8"/>
      <c r="BO248" s="8"/>
      <c r="BP248" s="8"/>
      <c r="BQ248" s="8"/>
      <c r="BR248" s="8"/>
      <c r="BS248" s="8"/>
      <c r="BT248" s="8"/>
      <c r="BU248" s="8"/>
      <c r="BV248" s="8"/>
      <c r="BW248" s="8"/>
      <c r="BX248" s="8"/>
      <c r="BY248" s="8"/>
      <c r="BZ248" s="8"/>
    </row>
    <row r="249" spans="2:78" x14ac:dyDescent="0.25">
      <c r="B249" s="2">
        <v>44907</v>
      </c>
      <c r="C249" s="14"/>
      <c r="D249" s="8">
        <v>-3013.8048899999999</v>
      </c>
      <c r="E249" s="8">
        <v>11068.183693000001</v>
      </c>
      <c r="F249" s="8">
        <v>-5951.0550370000001</v>
      </c>
      <c r="G249" s="8">
        <v>8898.7099918000004</v>
      </c>
      <c r="H249" s="8">
        <v>-169.70167459999999</v>
      </c>
      <c r="I249" s="8">
        <v>304.41216064000002</v>
      </c>
      <c r="J249" s="8">
        <v>7655.9951738</v>
      </c>
      <c r="K249" s="8"/>
      <c r="L249" s="8"/>
      <c r="M249" s="8"/>
      <c r="N249" s="8"/>
      <c r="O249" s="8"/>
      <c r="P249" s="8"/>
      <c r="Q249" s="8"/>
      <c r="R249" s="8"/>
      <c r="S249" s="8"/>
      <c r="T249" s="8"/>
      <c r="U249" s="8"/>
      <c r="V249" s="8"/>
      <c r="W249" s="8"/>
      <c r="X249" s="8"/>
      <c r="Y249" s="8"/>
      <c r="Z249" s="8"/>
      <c r="AA249" s="8"/>
      <c r="AB249" s="8"/>
      <c r="AC249" s="8"/>
      <c r="AD249" s="8"/>
      <c r="AE249" s="8"/>
      <c r="AF249" s="8"/>
      <c r="AG249" s="8"/>
      <c r="AH249" s="8"/>
      <c r="AI249" s="8"/>
      <c r="AJ249" s="8"/>
      <c r="AK249" s="8"/>
      <c r="AL249" s="8"/>
      <c r="AM249" s="8"/>
      <c r="AN249" s="8"/>
      <c r="AO249" s="8"/>
      <c r="AP249" s="8"/>
      <c r="AQ249" s="8"/>
      <c r="AR249" s="8"/>
      <c r="AS249" s="8"/>
      <c r="AT249" s="8"/>
      <c r="AU249" s="8"/>
      <c r="AV249" s="8"/>
      <c r="AW249" s="8"/>
      <c r="AX249" s="8"/>
      <c r="AY249" s="8"/>
      <c r="AZ249" s="8"/>
      <c r="BA249" s="8"/>
      <c r="BB249" s="8"/>
      <c r="BC249" s="8"/>
      <c r="BD249" s="8"/>
      <c r="BE249" s="8"/>
      <c r="BF249" s="8"/>
      <c r="BG249" s="8"/>
      <c r="BH249" s="8"/>
      <c r="BI249" s="8"/>
      <c r="BJ249" s="8"/>
      <c r="BK249" s="8"/>
      <c r="BL249" s="8"/>
      <c r="BM249" s="8"/>
      <c r="BN249" s="8"/>
      <c r="BO249" s="8"/>
      <c r="BP249" s="8"/>
      <c r="BQ249" s="8"/>
      <c r="BR249" s="8"/>
      <c r="BS249" s="8"/>
      <c r="BT249" s="8"/>
      <c r="BU249" s="8"/>
      <c r="BV249" s="8"/>
      <c r="BW249" s="8"/>
      <c r="BX249" s="8"/>
      <c r="BY249" s="8"/>
      <c r="BZ249" s="8"/>
    </row>
    <row r="250" spans="2:78" x14ac:dyDescent="0.25">
      <c r="B250" s="2">
        <v>44908</v>
      </c>
      <c r="C250" s="14"/>
      <c r="D250" s="8">
        <v>-2744.9092099999998</v>
      </c>
      <c r="E250" s="8">
        <v>10969.583693</v>
      </c>
      <c r="F250" s="8">
        <v>-6089.8197179999997</v>
      </c>
      <c r="G250" s="8">
        <v>8694.3098676999998</v>
      </c>
      <c r="H250" s="8">
        <v>-144.9376996</v>
      </c>
      <c r="I250" s="8">
        <v>314.03273903000002</v>
      </c>
      <c r="J250" s="8">
        <v>7670.2046643000003</v>
      </c>
      <c r="K250" s="8"/>
      <c r="L250" s="8"/>
      <c r="M250" s="8"/>
      <c r="N250" s="8"/>
      <c r="O250" s="8"/>
      <c r="P250" s="8"/>
      <c r="Q250" s="8"/>
      <c r="R250" s="8"/>
      <c r="S250" s="8"/>
      <c r="T250" s="8"/>
      <c r="U250" s="8"/>
      <c r="V250" s="8"/>
      <c r="W250" s="8"/>
      <c r="X250" s="8"/>
      <c r="Y250" s="8"/>
      <c r="Z250" s="8"/>
      <c r="AA250" s="8"/>
      <c r="AB250" s="8"/>
      <c r="AC250" s="8"/>
      <c r="AD250" s="8"/>
      <c r="AE250" s="8"/>
      <c r="AF250" s="8"/>
      <c r="AG250" s="8"/>
      <c r="AH250" s="8"/>
      <c r="AI250" s="8"/>
      <c r="AJ250" s="8"/>
      <c r="AK250" s="8"/>
      <c r="AL250" s="8"/>
      <c r="AM250" s="8"/>
      <c r="AN250" s="8"/>
      <c r="AO250" s="8"/>
      <c r="AP250" s="8"/>
      <c r="AQ250" s="8"/>
      <c r="AR250" s="8"/>
      <c r="AS250" s="8"/>
      <c r="AT250" s="8"/>
      <c r="AU250" s="8"/>
      <c r="AV250" s="8"/>
      <c r="AW250" s="8"/>
      <c r="AX250" s="8"/>
      <c r="AY250" s="8"/>
      <c r="AZ250" s="8"/>
      <c r="BA250" s="8"/>
      <c r="BB250" s="8"/>
      <c r="BC250" s="8"/>
      <c r="BD250" s="8"/>
      <c r="BE250" s="8"/>
      <c r="BF250" s="8"/>
      <c r="BG250" s="8"/>
      <c r="BH250" s="8"/>
      <c r="BI250" s="8"/>
      <c r="BJ250" s="8"/>
      <c r="BK250" s="8"/>
      <c r="BL250" s="8"/>
      <c r="BM250" s="8"/>
      <c r="BN250" s="8"/>
      <c r="BO250" s="8"/>
      <c r="BP250" s="8"/>
      <c r="BQ250" s="8"/>
      <c r="BR250" s="8"/>
      <c r="BS250" s="8"/>
      <c r="BT250" s="8"/>
      <c r="BU250" s="8"/>
      <c r="BV250" s="8"/>
      <c r="BW250" s="8"/>
      <c r="BX250" s="8"/>
      <c r="BY250" s="8"/>
      <c r="BZ250" s="8"/>
    </row>
    <row r="251" spans="2:78" x14ac:dyDescent="0.25">
      <c r="B251" s="2">
        <v>44909</v>
      </c>
      <c r="C251" s="14"/>
      <c r="D251" s="8">
        <v>-2846.698461</v>
      </c>
      <c r="E251" s="8">
        <v>11003.683693000001</v>
      </c>
      <c r="F251" s="8">
        <v>-6139.3207410000005</v>
      </c>
      <c r="G251" s="8">
        <v>8963.0049672000005</v>
      </c>
      <c r="H251" s="8">
        <v>53.565455933000003</v>
      </c>
      <c r="I251" s="8">
        <v>309.46668136</v>
      </c>
      <c r="J251" s="8">
        <v>7690.0746643000002</v>
      </c>
      <c r="K251" s="8"/>
      <c r="L251" s="8"/>
      <c r="M251" s="8"/>
      <c r="N251" s="8"/>
      <c r="O251" s="8"/>
      <c r="P251" s="8"/>
      <c r="Q251" s="8"/>
      <c r="R251" s="8"/>
      <c r="S251" s="8"/>
      <c r="T251" s="8"/>
      <c r="U251" s="8"/>
      <c r="V251" s="8"/>
      <c r="W251" s="8"/>
      <c r="X251" s="8"/>
      <c r="Y251" s="8"/>
      <c r="Z251" s="8"/>
      <c r="AA251" s="8"/>
      <c r="AB251" s="8"/>
      <c r="AC251" s="8"/>
      <c r="AD251" s="8"/>
      <c r="AE251" s="8"/>
      <c r="AF251" s="8"/>
      <c r="AG251" s="8"/>
      <c r="AH251" s="8"/>
      <c r="AI251" s="8"/>
      <c r="AJ251" s="8"/>
      <c r="AK251" s="8"/>
      <c r="AL251" s="8"/>
      <c r="AM251" s="8"/>
      <c r="AN251" s="8"/>
      <c r="AO251" s="8"/>
      <c r="AP251" s="8"/>
      <c r="AQ251" s="8"/>
      <c r="AR251" s="8"/>
      <c r="AS251" s="8"/>
      <c r="AT251" s="8"/>
      <c r="AU251" s="8"/>
      <c r="AV251" s="8"/>
      <c r="AW251" s="8"/>
      <c r="AX251" s="8"/>
      <c r="AY251" s="8"/>
      <c r="AZ251" s="8"/>
      <c r="BA251" s="8"/>
      <c r="BB251" s="8"/>
      <c r="BC251" s="8"/>
      <c r="BD251" s="8"/>
      <c r="BE251" s="8"/>
      <c r="BF251" s="8"/>
      <c r="BG251" s="8"/>
      <c r="BH251" s="8"/>
      <c r="BI251" s="8"/>
      <c r="BJ251" s="8"/>
      <c r="BK251" s="8"/>
      <c r="BL251" s="8"/>
      <c r="BM251" s="8"/>
      <c r="BN251" s="8"/>
      <c r="BO251" s="8"/>
      <c r="BP251" s="8"/>
      <c r="BQ251" s="8"/>
      <c r="BR251" s="8"/>
      <c r="BS251" s="8"/>
      <c r="BT251" s="8"/>
      <c r="BU251" s="8"/>
      <c r="BV251" s="8"/>
      <c r="BW251" s="8"/>
      <c r="BX251" s="8"/>
      <c r="BY251" s="8"/>
      <c r="BZ251" s="8"/>
    </row>
    <row r="252" spans="2:78" x14ac:dyDescent="0.25">
      <c r="B252" s="2">
        <v>44910</v>
      </c>
      <c r="C252" s="14"/>
      <c r="D252" s="8">
        <v>-2953.4116680000002</v>
      </c>
      <c r="E252" s="8">
        <v>11035.783692999999</v>
      </c>
      <c r="F252" s="8">
        <v>-6198.5215070000004</v>
      </c>
      <c r="G252" s="8">
        <v>8787.5699647000001</v>
      </c>
      <c r="H252" s="8">
        <v>114.65821326</v>
      </c>
      <c r="I252" s="8">
        <v>271.08776606999999</v>
      </c>
      <c r="J252" s="8">
        <v>7692.1794609999997</v>
      </c>
      <c r="K252" s="8"/>
      <c r="L252" s="8"/>
      <c r="M252" s="8"/>
      <c r="N252" s="8"/>
      <c r="O252" s="8"/>
      <c r="P252" s="8"/>
      <c r="Q252" s="8"/>
      <c r="R252" s="8"/>
      <c r="S252" s="8"/>
      <c r="T252" s="8"/>
      <c r="U252" s="8"/>
      <c r="V252" s="8"/>
      <c r="W252" s="8"/>
      <c r="X252" s="8"/>
      <c r="Y252" s="8"/>
      <c r="Z252" s="8"/>
      <c r="AA252" s="8"/>
      <c r="AB252" s="8"/>
      <c r="AC252" s="8"/>
      <c r="AD252" s="8"/>
      <c r="AE252" s="8"/>
      <c r="AF252" s="8"/>
      <c r="AG252" s="8"/>
      <c r="AH252" s="8"/>
      <c r="AI252" s="8"/>
      <c r="AJ252" s="8"/>
      <c r="AK252" s="8"/>
      <c r="AL252" s="8"/>
      <c r="AM252" s="8"/>
      <c r="AN252" s="8"/>
      <c r="AO252" s="8"/>
      <c r="AP252" s="8"/>
      <c r="AQ252" s="8"/>
      <c r="AR252" s="8"/>
      <c r="AS252" s="8"/>
      <c r="AT252" s="8"/>
      <c r="AU252" s="8"/>
      <c r="AV252" s="8"/>
      <c r="AW252" s="8"/>
      <c r="AX252" s="8"/>
      <c r="AY252" s="8"/>
      <c r="AZ252" s="8"/>
      <c r="BA252" s="8"/>
      <c r="BB252" s="8"/>
      <c r="BC252" s="8"/>
      <c r="BD252" s="8"/>
      <c r="BE252" s="8"/>
      <c r="BF252" s="8"/>
      <c r="BG252" s="8"/>
      <c r="BH252" s="8"/>
      <c r="BI252" s="8"/>
      <c r="BJ252" s="8"/>
      <c r="BK252" s="8"/>
      <c r="BL252" s="8"/>
      <c r="BM252" s="8"/>
      <c r="BN252" s="8"/>
      <c r="BO252" s="8"/>
      <c r="BP252" s="8"/>
      <c r="BQ252" s="8"/>
      <c r="BR252" s="8"/>
      <c r="BS252" s="8"/>
      <c r="BT252" s="8"/>
      <c r="BU252" s="8"/>
      <c r="BV252" s="8"/>
      <c r="BW252" s="8"/>
      <c r="BX252" s="8"/>
      <c r="BY252" s="8"/>
      <c r="BZ252" s="8"/>
    </row>
    <row r="253" spans="2:78" x14ac:dyDescent="0.25">
      <c r="B253" s="2">
        <v>44911</v>
      </c>
      <c r="C253" s="14"/>
      <c r="D253" s="8">
        <v>-3059.181392</v>
      </c>
      <c r="E253" s="8">
        <v>11024.183693000001</v>
      </c>
      <c r="F253" s="8">
        <v>-6221.2807059999996</v>
      </c>
      <c r="G253" s="8">
        <v>8878.3070693999998</v>
      </c>
      <c r="H253" s="8">
        <v>88.523413265000002</v>
      </c>
      <c r="I253" s="8">
        <v>215.81376600999999</v>
      </c>
      <c r="J253" s="8">
        <v>7655.3794610000004</v>
      </c>
      <c r="K253" s="8"/>
      <c r="L253" s="8"/>
      <c r="M253" s="8"/>
      <c r="N253" s="8"/>
      <c r="O253" s="8"/>
      <c r="P253" s="8"/>
      <c r="Q253" s="8"/>
      <c r="R253" s="8"/>
      <c r="S253" s="8"/>
      <c r="T253" s="8"/>
      <c r="U253" s="8"/>
      <c r="V253" s="8"/>
      <c r="W253" s="8"/>
      <c r="X253" s="8"/>
      <c r="Y253" s="8"/>
      <c r="Z253" s="8"/>
      <c r="AA253" s="8"/>
      <c r="AB253" s="8"/>
      <c r="AC253" s="8"/>
      <c r="AD253" s="8"/>
      <c r="AE253" s="8"/>
      <c r="AF253" s="8"/>
      <c r="AG253" s="8"/>
      <c r="AH253" s="8"/>
      <c r="AI253" s="8"/>
      <c r="AJ253" s="8"/>
      <c r="AK253" s="8"/>
      <c r="AL253" s="8"/>
      <c r="AM253" s="8"/>
      <c r="AN253" s="8"/>
      <c r="AO253" s="8"/>
      <c r="AP253" s="8"/>
      <c r="AQ253" s="8"/>
      <c r="AR253" s="8"/>
      <c r="AS253" s="8"/>
      <c r="AT253" s="8"/>
      <c r="AU253" s="8"/>
      <c r="AV253" s="8"/>
      <c r="AW253" s="8"/>
      <c r="AX253" s="8"/>
      <c r="AY253" s="8"/>
      <c r="AZ253" s="8"/>
      <c r="BA253" s="8"/>
      <c r="BB253" s="8"/>
      <c r="BC253" s="8"/>
      <c r="BD253" s="8"/>
      <c r="BE253" s="8"/>
      <c r="BF253" s="8"/>
      <c r="BG253" s="8"/>
      <c r="BH253" s="8"/>
      <c r="BI253" s="8"/>
      <c r="BJ253" s="8"/>
      <c r="BK253" s="8"/>
      <c r="BL253" s="8"/>
      <c r="BM253" s="8"/>
      <c r="BN253" s="8"/>
      <c r="BO253" s="8"/>
      <c r="BP253" s="8"/>
      <c r="BQ253" s="8"/>
      <c r="BR253" s="8"/>
      <c r="BS253" s="8"/>
      <c r="BT253" s="8"/>
      <c r="BU253" s="8"/>
      <c r="BV253" s="8"/>
      <c r="BW253" s="8"/>
      <c r="BX253" s="8"/>
      <c r="BY253" s="8"/>
      <c r="BZ253" s="8"/>
    </row>
    <row r="254" spans="2:78" x14ac:dyDescent="0.25">
      <c r="B254" s="2">
        <v>44914</v>
      </c>
      <c r="C254" s="14"/>
      <c r="D254" s="8">
        <v>-2709.1742439999998</v>
      </c>
      <c r="E254" s="8">
        <v>11081.083693</v>
      </c>
      <c r="F254" s="8">
        <v>-6109.3223289999996</v>
      </c>
      <c r="G254" s="8">
        <v>8794.1868175</v>
      </c>
      <c r="H254" s="8">
        <v>77.813130323999999</v>
      </c>
      <c r="I254" s="8">
        <v>214.48086601</v>
      </c>
      <c r="J254" s="8">
        <v>7676.6752409999999</v>
      </c>
      <c r="K254" s="8"/>
      <c r="L254" s="8"/>
      <c r="M254" s="8"/>
      <c r="N254" s="8"/>
      <c r="O254" s="8"/>
      <c r="P254" s="8"/>
      <c r="Q254" s="8"/>
      <c r="R254" s="8"/>
      <c r="S254" s="8"/>
      <c r="T254" s="8"/>
      <c r="U254" s="8"/>
      <c r="V254" s="8"/>
      <c r="W254" s="8"/>
      <c r="X254" s="8"/>
      <c r="Y254" s="8"/>
      <c r="Z254" s="8"/>
      <c r="AA254" s="8"/>
      <c r="AB254" s="8"/>
      <c r="AC254" s="8"/>
      <c r="AD254" s="8"/>
      <c r="AE254" s="8"/>
      <c r="AF254" s="8"/>
      <c r="AG254" s="8"/>
      <c r="AH254" s="8"/>
      <c r="AI254" s="8"/>
      <c r="AJ254" s="8"/>
      <c r="AK254" s="8"/>
      <c r="AL254" s="8"/>
      <c r="AM254" s="8"/>
      <c r="AN254" s="8"/>
      <c r="AO254" s="8"/>
      <c r="AP254" s="8"/>
      <c r="AQ254" s="8"/>
      <c r="AR254" s="8"/>
      <c r="AS254" s="8"/>
      <c r="AT254" s="8"/>
      <c r="AU254" s="8"/>
      <c r="AV254" s="8"/>
      <c r="AW254" s="8"/>
      <c r="AX254" s="8"/>
      <c r="AY254" s="8"/>
      <c r="AZ254" s="8"/>
      <c r="BA254" s="8"/>
      <c r="BB254" s="8"/>
      <c r="BC254" s="8"/>
      <c r="BD254" s="8"/>
      <c r="BE254" s="8"/>
      <c r="BF254" s="8"/>
      <c r="BG254" s="8"/>
      <c r="BH254" s="8"/>
      <c r="BI254" s="8"/>
      <c r="BJ254" s="8"/>
      <c r="BK254" s="8"/>
      <c r="BL254" s="8"/>
      <c r="BM254" s="8"/>
      <c r="BN254" s="8"/>
      <c r="BO254" s="8"/>
      <c r="BP254" s="8"/>
      <c r="BQ254" s="8"/>
      <c r="BR254" s="8"/>
      <c r="BS254" s="8"/>
      <c r="BT254" s="8"/>
      <c r="BU254" s="8"/>
      <c r="BV254" s="8"/>
      <c r="BW254" s="8"/>
      <c r="BX254" s="8"/>
      <c r="BY254" s="8"/>
      <c r="BZ254" s="8"/>
    </row>
    <row r="255" spans="2:78" x14ac:dyDescent="0.25">
      <c r="B255" s="2">
        <v>44915</v>
      </c>
      <c r="C255" s="14"/>
      <c r="D255" s="8">
        <v>-2847.1710130000001</v>
      </c>
      <c r="E255" s="8">
        <v>11094.483693</v>
      </c>
      <c r="F255" s="8">
        <v>-6353.3426900000004</v>
      </c>
      <c r="G255" s="8">
        <v>8836.0745253999994</v>
      </c>
      <c r="H255" s="8">
        <v>97.101544262000004</v>
      </c>
      <c r="I255" s="8">
        <v>165.49748241</v>
      </c>
      <c r="J255" s="8">
        <v>7690.6752409000001</v>
      </c>
      <c r="K255" s="8"/>
      <c r="L255" s="8"/>
      <c r="M255" s="8"/>
      <c r="N255" s="8"/>
      <c r="O255" s="8"/>
      <c r="P255" s="8"/>
      <c r="Q255" s="8"/>
      <c r="R255" s="8"/>
      <c r="S255" s="8"/>
      <c r="T255" s="8"/>
      <c r="U255" s="8"/>
      <c r="V255" s="8"/>
      <c r="W255" s="8"/>
      <c r="X255" s="8"/>
      <c r="Y255" s="8"/>
      <c r="Z255" s="8"/>
      <c r="AA255" s="8"/>
      <c r="AB255" s="8"/>
      <c r="AC255" s="8"/>
      <c r="AD255" s="8"/>
      <c r="AE255" s="8"/>
      <c r="AF255" s="8"/>
      <c r="AG255" s="8"/>
      <c r="AH255" s="8"/>
      <c r="AI255" s="8"/>
      <c r="AJ255" s="8"/>
      <c r="AK255" s="8"/>
      <c r="AL255" s="8"/>
      <c r="AM255" s="8"/>
      <c r="AN255" s="8"/>
      <c r="AO255" s="8"/>
      <c r="AP255" s="8"/>
      <c r="AQ255" s="8"/>
      <c r="AR255" s="8"/>
      <c r="AS255" s="8"/>
      <c r="AT255" s="8"/>
      <c r="AU255" s="8"/>
      <c r="AV255" s="8"/>
      <c r="AW255" s="8"/>
      <c r="AX255" s="8"/>
      <c r="AY255" s="8"/>
      <c r="AZ255" s="8"/>
      <c r="BA255" s="8"/>
      <c r="BB255" s="8"/>
      <c r="BC255" s="8"/>
      <c r="BD255" s="8"/>
      <c r="BE255" s="8"/>
      <c r="BF255" s="8"/>
      <c r="BG255" s="8"/>
      <c r="BH255" s="8"/>
      <c r="BI255" s="8"/>
      <c r="BJ255" s="8"/>
      <c r="BK255" s="8"/>
      <c r="BL255" s="8"/>
      <c r="BM255" s="8"/>
      <c r="BN255" s="8"/>
      <c r="BO255" s="8"/>
      <c r="BP255" s="8"/>
      <c r="BQ255" s="8"/>
      <c r="BR255" s="8"/>
      <c r="BS255" s="8"/>
      <c r="BT255" s="8"/>
      <c r="BU255" s="8"/>
      <c r="BV255" s="8"/>
      <c r="BW255" s="8"/>
      <c r="BX255" s="8"/>
      <c r="BY255" s="8"/>
      <c r="BZ255" s="8"/>
    </row>
    <row r="256" spans="2:78" x14ac:dyDescent="0.25">
      <c r="B256" s="2">
        <v>44916</v>
      </c>
      <c r="C256" s="14"/>
      <c r="D256" s="8">
        <v>-2984.1471150000002</v>
      </c>
      <c r="E256" s="8">
        <v>11244.783692999999</v>
      </c>
      <c r="F256" s="8">
        <v>-6377.3209429999997</v>
      </c>
      <c r="G256" s="8">
        <v>8778.0333738999998</v>
      </c>
      <c r="H256" s="8">
        <v>63.598692321999998</v>
      </c>
      <c r="I256" s="8">
        <v>187.59878241000001</v>
      </c>
      <c r="J256" s="8">
        <v>7693.1752409000001</v>
      </c>
      <c r="K256" s="8"/>
      <c r="L256" s="8"/>
      <c r="M256" s="8"/>
      <c r="N256" s="8"/>
      <c r="O256" s="8"/>
      <c r="P256" s="8"/>
      <c r="Q256" s="8"/>
      <c r="R256" s="8"/>
      <c r="S256" s="8"/>
      <c r="T256" s="8"/>
      <c r="U256" s="8"/>
      <c r="V256" s="8"/>
      <c r="W256" s="8"/>
      <c r="X256" s="8"/>
      <c r="Y256" s="8"/>
      <c r="Z256" s="8"/>
      <c r="AA256" s="8"/>
      <c r="AB256" s="8"/>
      <c r="AC256" s="8"/>
      <c r="AD256" s="8"/>
      <c r="AE256" s="8"/>
      <c r="AF256" s="8"/>
      <c r="AG256" s="8"/>
      <c r="AH256" s="8"/>
      <c r="AI256" s="8"/>
      <c r="AJ256" s="8"/>
      <c r="AK256" s="8"/>
      <c r="AL256" s="8"/>
      <c r="AM256" s="8"/>
      <c r="AN256" s="8"/>
      <c r="AO256" s="8"/>
      <c r="AP256" s="8"/>
      <c r="AQ256" s="8"/>
      <c r="AR256" s="8"/>
      <c r="AS256" s="8"/>
      <c r="AT256" s="8"/>
      <c r="AU256" s="8"/>
      <c r="AV256" s="8"/>
      <c r="AW256" s="8"/>
      <c r="AX256" s="8"/>
      <c r="AY256" s="8"/>
      <c r="AZ256" s="8"/>
      <c r="BA256" s="8"/>
      <c r="BB256" s="8"/>
      <c r="BC256" s="8"/>
      <c r="BD256" s="8"/>
      <c r="BE256" s="8"/>
      <c r="BF256" s="8"/>
      <c r="BG256" s="8"/>
      <c r="BH256" s="8"/>
      <c r="BI256" s="8"/>
      <c r="BJ256" s="8"/>
      <c r="BK256" s="8"/>
      <c r="BL256" s="8"/>
      <c r="BM256" s="8"/>
      <c r="BN256" s="8"/>
      <c r="BO256" s="8"/>
      <c r="BP256" s="8"/>
      <c r="BQ256" s="8"/>
      <c r="BR256" s="8"/>
      <c r="BS256" s="8"/>
      <c r="BT256" s="8"/>
      <c r="BU256" s="8"/>
      <c r="BV256" s="8"/>
      <c r="BW256" s="8"/>
      <c r="BX256" s="8"/>
      <c r="BY256" s="8"/>
      <c r="BZ256" s="8"/>
    </row>
    <row r="257" spans="2:78" x14ac:dyDescent="0.25">
      <c r="B257" s="2">
        <v>44917</v>
      </c>
      <c r="C257" s="14"/>
      <c r="D257" s="8">
        <v>-3053.5664700000002</v>
      </c>
      <c r="E257" s="8">
        <v>11184.283692999999</v>
      </c>
      <c r="F257" s="8">
        <v>-6478.5663830000003</v>
      </c>
      <c r="G257" s="8">
        <v>8667.7440148000005</v>
      </c>
      <c r="H257" s="8">
        <v>63.054327321999999</v>
      </c>
      <c r="I257" s="8">
        <v>193.27418241000001</v>
      </c>
      <c r="J257" s="8">
        <v>7697.2396964</v>
      </c>
      <c r="K257" s="8"/>
      <c r="L257" s="8"/>
      <c r="M257" s="8"/>
      <c r="N257" s="8"/>
      <c r="O257" s="8"/>
      <c r="P257" s="8"/>
      <c r="Q257" s="8"/>
      <c r="R257" s="8"/>
      <c r="S257" s="8"/>
      <c r="T257" s="8"/>
      <c r="U257" s="8"/>
      <c r="V257" s="8"/>
      <c r="W257" s="8"/>
      <c r="X257" s="8"/>
      <c r="Y257" s="8"/>
      <c r="Z257" s="8"/>
      <c r="AA257" s="8"/>
      <c r="AB257" s="8"/>
      <c r="AC257" s="8"/>
      <c r="AD257" s="8"/>
      <c r="AE257" s="8"/>
      <c r="AF257" s="8"/>
      <c r="AG257" s="8"/>
      <c r="AH257" s="8"/>
      <c r="AI257" s="8"/>
      <c r="AJ257" s="8"/>
      <c r="AK257" s="8"/>
      <c r="AL257" s="8"/>
      <c r="AM257" s="8"/>
      <c r="AN257" s="8"/>
      <c r="AO257" s="8"/>
      <c r="AP257" s="8"/>
      <c r="AQ257" s="8"/>
      <c r="AR257" s="8"/>
      <c r="AS257" s="8"/>
      <c r="AT257" s="8"/>
      <c r="AU257" s="8"/>
      <c r="AV257" s="8"/>
      <c r="AW257" s="8"/>
      <c r="AX257" s="8"/>
      <c r="AY257" s="8"/>
      <c r="AZ257" s="8"/>
      <c r="BA257" s="8"/>
      <c r="BB257" s="8"/>
      <c r="BC257" s="8"/>
      <c r="BD257" s="8"/>
      <c r="BE257" s="8"/>
      <c r="BF257" s="8"/>
      <c r="BG257" s="8"/>
      <c r="BH257" s="8"/>
      <c r="BI257" s="8"/>
      <c r="BJ257" s="8"/>
      <c r="BK257" s="8"/>
      <c r="BL257" s="8"/>
      <c r="BM257" s="8"/>
      <c r="BN257" s="8"/>
      <c r="BO257" s="8"/>
      <c r="BP257" s="8"/>
      <c r="BQ257" s="8"/>
      <c r="BR257" s="8"/>
      <c r="BS257" s="8"/>
      <c r="BT257" s="8"/>
      <c r="BU257" s="8"/>
      <c r="BV257" s="8"/>
      <c r="BW257" s="8"/>
      <c r="BX257" s="8"/>
      <c r="BY257" s="8"/>
      <c r="BZ257" s="8"/>
    </row>
    <row r="258" spans="2:78" x14ac:dyDescent="0.25">
      <c r="B258" s="2">
        <v>44918</v>
      </c>
      <c r="C258" s="14"/>
      <c r="D258" s="8">
        <v>-2863.678183</v>
      </c>
      <c r="E258" s="8">
        <v>11185.183693000001</v>
      </c>
      <c r="F258" s="8">
        <v>-6590.1297269999995</v>
      </c>
      <c r="G258" s="8">
        <v>8675.0979098999996</v>
      </c>
      <c r="H258" s="8">
        <v>85.337814241999993</v>
      </c>
      <c r="I258" s="8">
        <v>148.08998241</v>
      </c>
      <c r="J258" s="8">
        <v>7703.8702210000001</v>
      </c>
      <c r="K258" s="8"/>
      <c r="L258" s="8"/>
      <c r="M258" s="8"/>
      <c r="N258" s="8"/>
      <c r="O258" s="8"/>
      <c r="P258" s="8"/>
      <c r="Q258" s="8"/>
      <c r="R258" s="8"/>
      <c r="S258" s="8"/>
      <c r="T258" s="8"/>
      <c r="U258" s="8"/>
      <c r="V258" s="8"/>
      <c r="W258" s="8"/>
      <c r="X258" s="8"/>
      <c r="Y258" s="8"/>
      <c r="Z258" s="8"/>
      <c r="AA258" s="8"/>
      <c r="AB258" s="8"/>
      <c r="AC258" s="8"/>
      <c r="AD258" s="8"/>
      <c r="AE258" s="8"/>
      <c r="AF258" s="8"/>
      <c r="AG258" s="8"/>
      <c r="AH258" s="8"/>
      <c r="AI258" s="8"/>
      <c r="AJ258" s="8"/>
      <c r="AK258" s="8"/>
      <c r="AL258" s="8"/>
      <c r="AM258" s="8"/>
      <c r="AN258" s="8"/>
      <c r="AO258" s="8"/>
      <c r="AP258" s="8"/>
      <c r="AQ258" s="8"/>
      <c r="AR258" s="8"/>
      <c r="AS258" s="8"/>
      <c r="AT258" s="8"/>
      <c r="AU258" s="8"/>
      <c r="AV258" s="8"/>
      <c r="AW258" s="8"/>
      <c r="AX258" s="8"/>
      <c r="AY258" s="8"/>
      <c r="AZ258" s="8"/>
      <c r="BA258" s="8"/>
      <c r="BB258" s="8"/>
      <c r="BC258" s="8"/>
      <c r="BD258" s="8"/>
      <c r="BE258" s="8"/>
      <c r="BF258" s="8"/>
      <c r="BG258" s="8"/>
      <c r="BH258" s="8"/>
      <c r="BI258" s="8"/>
      <c r="BJ258" s="8"/>
      <c r="BK258" s="8"/>
      <c r="BL258" s="8"/>
      <c r="BM258" s="8"/>
      <c r="BN258" s="8"/>
      <c r="BO258" s="8"/>
      <c r="BP258" s="8"/>
      <c r="BQ258" s="8"/>
      <c r="BR258" s="8"/>
      <c r="BS258" s="8"/>
      <c r="BT258" s="8"/>
      <c r="BU258" s="8"/>
      <c r="BV258" s="8"/>
      <c r="BW258" s="8"/>
      <c r="BX258" s="8"/>
      <c r="BY258" s="8"/>
      <c r="BZ258" s="8"/>
    </row>
    <row r="259" spans="2:78" x14ac:dyDescent="0.25">
      <c r="B259" s="2">
        <v>44921</v>
      </c>
      <c r="C259" s="14"/>
      <c r="D259" s="8">
        <v>-2891.182206</v>
      </c>
      <c r="E259" s="8">
        <v>11138.033692999999</v>
      </c>
      <c r="F259" s="8">
        <v>-6577.9273030000004</v>
      </c>
      <c r="G259" s="8">
        <v>8911.5475296000004</v>
      </c>
      <c r="H259" s="8">
        <v>82.996056291000002</v>
      </c>
      <c r="I259" s="8">
        <v>144.90724348000001</v>
      </c>
      <c r="J259" s="8">
        <v>7702.5172210000001</v>
      </c>
      <c r="K259" s="8"/>
      <c r="L259" s="8"/>
      <c r="M259" s="8"/>
      <c r="N259" s="8"/>
      <c r="O259" s="8"/>
      <c r="P259" s="8"/>
      <c r="Q259" s="8"/>
      <c r="R259" s="8"/>
      <c r="S259" s="8"/>
      <c r="T259" s="8"/>
      <c r="U259" s="8"/>
      <c r="V259" s="8"/>
      <c r="W259" s="8"/>
      <c r="X259" s="8"/>
      <c r="Y259" s="8"/>
      <c r="Z259" s="8"/>
      <c r="AA259" s="8"/>
      <c r="AB259" s="8"/>
      <c r="AC259" s="8"/>
      <c r="AD259" s="8"/>
      <c r="AE259" s="8"/>
      <c r="AF259" s="8"/>
      <c r="AG259" s="8"/>
      <c r="AH259" s="8"/>
      <c r="AI259" s="8"/>
      <c r="AJ259" s="8"/>
      <c r="AK259" s="8"/>
      <c r="AL259" s="8"/>
      <c r="AM259" s="8"/>
      <c r="AN259" s="8"/>
      <c r="AO259" s="8"/>
      <c r="AP259" s="8"/>
      <c r="AQ259" s="8"/>
      <c r="AR259" s="8"/>
      <c r="AS259" s="8"/>
      <c r="AT259" s="8"/>
      <c r="AU259" s="8"/>
      <c r="AV259" s="8"/>
      <c r="AW259" s="8"/>
      <c r="AX259" s="8"/>
      <c r="AY259" s="8"/>
      <c r="AZ259" s="8"/>
      <c r="BA259" s="8"/>
      <c r="BB259" s="8"/>
      <c r="BC259" s="8"/>
      <c r="BD259" s="8"/>
      <c r="BE259" s="8"/>
      <c r="BF259" s="8"/>
      <c r="BG259" s="8"/>
      <c r="BH259" s="8"/>
      <c r="BI259" s="8"/>
      <c r="BJ259" s="8"/>
      <c r="BK259" s="8"/>
      <c r="BL259" s="8"/>
      <c r="BM259" s="8"/>
      <c r="BN259" s="8"/>
      <c r="BO259" s="8"/>
      <c r="BP259" s="8"/>
      <c r="BQ259" s="8"/>
      <c r="BR259" s="8"/>
      <c r="BS259" s="8"/>
      <c r="BT259" s="8"/>
      <c r="BU259" s="8"/>
      <c r="BV259" s="8"/>
      <c r="BW259" s="8"/>
      <c r="BX259" s="8"/>
      <c r="BY259" s="8"/>
      <c r="BZ259" s="8"/>
    </row>
    <row r="260" spans="2:78" x14ac:dyDescent="0.25">
      <c r="B260" s="2">
        <v>44922</v>
      </c>
      <c r="C260" s="14"/>
      <c r="D260" s="8">
        <v>-2732.056227</v>
      </c>
      <c r="E260" s="8">
        <v>11154.733693</v>
      </c>
      <c r="F260" s="8">
        <v>-6513.8128070000002</v>
      </c>
      <c r="G260" s="8">
        <v>9121.6338419999993</v>
      </c>
      <c r="H260" s="8">
        <v>109.60905629</v>
      </c>
      <c r="I260" s="8">
        <v>117.05872637</v>
      </c>
      <c r="J260" s="8">
        <v>7693.0172210000001</v>
      </c>
      <c r="K260" s="8"/>
      <c r="L260" s="8"/>
      <c r="M260" s="8"/>
      <c r="N260" s="8"/>
      <c r="O260" s="8"/>
      <c r="P260" s="8"/>
      <c r="Q260" s="8"/>
      <c r="R260" s="8"/>
      <c r="S260" s="8"/>
      <c r="T260" s="8"/>
      <c r="U260" s="8"/>
      <c r="V260" s="8"/>
      <c r="W260" s="8"/>
      <c r="X260" s="8"/>
      <c r="Y260" s="8"/>
      <c r="Z260" s="8"/>
      <c r="AA260" s="8"/>
      <c r="AB260" s="8"/>
      <c r="AC260" s="8"/>
      <c r="AD260" s="8"/>
      <c r="AE260" s="8"/>
      <c r="AF260" s="8"/>
      <c r="AG260" s="8"/>
      <c r="AH260" s="8"/>
      <c r="AI260" s="8"/>
      <c r="AJ260" s="8"/>
      <c r="AK260" s="8"/>
      <c r="AL260" s="8"/>
      <c r="AM260" s="8"/>
      <c r="AN260" s="8"/>
      <c r="AO260" s="8"/>
      <c r="AP260" s="8"/>
      <c r="AQ260" s="8"/>
      <c r="AR260" s="8"/>
      <c r="AS260" s="8"/>
      <c r="AT260" s="8"/>
      <c r="AU260" s="8"/>
      <c r="AV260" s="8"/>
      <c r="AW260" s="8"/>
      <c r="AX260" s="8"/>
      <c r="AY260" s="8"/>
      <c r="AZ260" s="8"/>
      <c r="BA260" s="8"/>
      <c r="BB260" s="8"/>
      <c r="BC260" s="8"/>
      <c r="BD260" s="8"/>
      <c r="BE260" s="8"/>
      <c r="BF260" s="8"/>
      <c r="BG260" s="8"/>
      <c r="BH260" s="8"/>
      <c r="BI260" s="8"/>
      <c r="BJ260" s="8"/>
      <c r="BK260" s="8"/>
      <c r="BL260" s="8"/>
      <c r="BM260" s="8"/>
      <c r="BN260" s="8"/>
      <c r="BO260" s="8"/>
      <c r="BP260" s="8"/>
      <c r="BQ260" s="8"/>
      <c r="BR260" s="8"/>
      <c r="BS260" s="8"/>
      <c r="BT260" s="8"/>
      <c r="BU260" s="8"/>
      <c r="BV260" s="8"/>
      <c r="BW260" s="8"/>
      <c r="BX260" s="8"/>
      <c r="BY260" s="8"/>
      <c r="BZ260" s="8"/>
    </row>
    <row r="261" spans="2:78" x14ac:dyDescent="0.25">
      <c r="B261" s="2">
        <v>44923</v>
      </c>
      <c r="C261" s="14"/>
      <c r="D261" s="8">
        <v>-2915.5652180000002</v>
      </c>
      <c r="E261" s="8">
        <v>11212.588693</v>
      </c>
      <c r="F261" s="8">
        <v>-6810.6363879999999</v>
      </c>
      <c r="G261" s="8">
        <v>8955.3321689999993</v>
      </c>
      <c r="H261" s="8">
        <v>70.837960440000003</v>
      </c>
      <c r="I261" s="8">
        <v>74.761757310999997</v>
      </c>
      <c r="J261" s="8">
        <v>7681.7077360000003</v>
      </c>
      <c r="K261" s="8"/>
      <c r="L261" s="8"/>
      <c r="M261" s="8"/>
      <c r="N261" s="8"/>
      <c r="O261" s="8"/>
      <c r="P261" s="8"/>
      <c r="Q261" s="8"/>
      <c r="R261" s="8"/>
      <c r="S261" s="8"/>
      <c r="T261" s="8"/>
      <c r="U261" s="8"/>
      <c r="V261" s="8"/>
      <c r="W261" s="8"/>
      <c r="X261" s="8"/>
      <c r="Y261" s="8"/>
      <c r="Z261" s="8"/>
      <c r="AA261" s="8"/>
      <c r="AB261" s="8"/>
      <c r="AC261" s="8"/>
      <c r="AD261" s="8"/>
      <c r="AE261" s="8"/>
      <c r="AF261" s="8"/>
      <c r="AG261" s="8"/>
      <c r="AH261" s="8"/>
      <c r="AI261" s="8"/>
      <c r="AJ261" s="8"/>
      <c r="AK261" s="8"/>
      <c r="AL261" s="8"/>
      <c r="AM261" s="8"/>
      <c r="AN261" s="8"/>
      <c r="AO261" s="8"/>
      <c r="AP261" s="8"/>
      <c r="AQ261" s="8"/>
      <c r="AR261" s="8"/>
      <c r="AS261" s="8"/>
      <c r="AT261" s="8"/>
      <c r="AU261" s="8"/>
      <c r="AV261" s="8"/>
      <c r="AW261" s="8"/>
      <c r="AX261" s="8"/>
      <c r="AY261" s="8"/>
      <c r="AZ261" s="8"/>
      <c r="BA261" s="8"/>
      <c r="BB261" s="8"/>
      <c r="BC261" s="8"/>
      <c r="BD261" s="8"/>
      <c r="BE261" s="8"/>
      <c r="BF261" s="8"/>
      <c r="BG261" s="8"/>
      <c r="BH261" s="8"/>
      <c r="BI261" s="8"/>
      <c r="BJ261" s="8"/>
      <c r="BK261" s="8"/>
      <c r="BL261" s="8"/>
      <c r="BM261" s="8"/>
      <c r="BN261" s="8"/>
      <c r="BO261" s="8"/>
      <c r="BP261" s="8"/>
      <c r="BQ261" s="8"/>
      <c r="BR261" s="8"/>
      <c r="BS261" s="8"/>
      <c r="BT261" s="8"/>
      <c r="BU261" s="8"/>
      <c r="BV261" s="8"/>
      <c r="BW261" s="8"/>
      <c r="BX261" s="8"/>
      <c r="BY261" s="8"/>
      <c r="BZ261" s="8"/>
    </row>
    <row r="262" spans="2:78" x14ac:dyDescent="0.25">
      <c r="B262" s="2">
        <v>44924</v>
      </c>
      <c r="C262" s="14"/>
      <c r="D262" s="8">
        <v>-2455.9864990000001</v>
      </c>
      <c r="E262" s="8">
        <v>11264.888693000001</v>
      </c>
      <c r="F262" s="8">
        <v>-7982.7563970000001</v>
      </c>
      <c r="G262" s="8">
        <v>8643.5544535999998</v>
      </c>
      <c r="H262" s="8">
        <v>1.6184128506</v>
      </c>
      <c r="I262" s="8">
        <v>65.870499320999997</v>
      </c>
      <c r="J262" s="8">
        <v>7666.7103250999999</v>
      </c>
      <c r="K262" s="8"/>
      <c r="L262" s="8"/>
      <c r="M262" s="8"/>
      <c r="N262" s="8"/>
      <c r="O262" s="8"/>
      <c r="P262" s="8"/>
      <c r="Q262" s="8"/>
      <c r="R262" s="8"/>
      <c r="S262" s="8"/>
      <c r="T262" s="8"/>
      <c r="U262" s="8"/>
      <c r="V262" s="8"/>
      <c r="W262" s="8"/>
      <c r="X262" s="8"/>
      <c r="Y262" s="8"/>
      <c r="Z262" s="8"/>
      <c r="AA262" s="8"/>
      <c r="AB262" s="8"/>
      <c r="AC262" s="8"/>
      <c r="AD262" s="8"/>
      <c r="AE262" s="8"/>
      <c r="AF262" s="8"/>
      <c r="AG262" s="8"/>
      <c r="AH262" s="8"/>
      <c r="AI262" s="8"/>
      <c r="AJ262" s="8"/>
      <c r="AK262" s="8"/>
      <c r="AL262" s="8"/>
      <c r="AM262" s="8"/>
      <c r="AN262" s="8"/>
      <c r="AO262" s="8"/>
      <c r="AP262" s="8"/>
      <c r="AQ262" s="8"/>
      <c r="AR262" s="8"/>
      <c r="AS262" s="8"/>
      <c r="AT262" s="8"/>
      <c r="AU262" s="8"/>
      <c r="AV262" s="8"/>
      <c r="AW262" s="8"/>
      <c r="AX262" s="8"/>
      <c r="AY262" s="8"/>
      <c r="AZ262" s="8"/>
      <c r="BA262" s="8"/>
      <c r="BB262" s="8"/>
      <c r="BC262" s="8"/>
      <c r="BD262" s="8"/>
      <c r="BE262" s="8"/>
      <c r="BF262" s="8"/>
      <c r="BG262" s="8"/>
      <c r="BH262" s="8"/>
      <c r="BI262" s="8"/>
      <c r="BJ262" s="8"/>
      <c r="BK262" s="8"/>
      <c r="BL262" s="8"/>
      <c r="BM262" s="8"/>
      <c r="BN262" s="8"/>
      <c r="BO262" s="8"/>
      <c r="BP262" s="8"/>
      <c r="BQ262" s="8"/>
      <c r="BR262" s="8"/>
      <c r="BS262" s="8"/>
      <c r="BT262" s="8"/>
      <c r="BU262" s="8"/>
      <c r="BV262" s="8"/>
      <c r="BW262" s="8"/>
      <c r="BX262" s="8"/>
      <c r="BY262" s="8"/>
      <c r="BZ262" s="8"/>
    </row>
    <row r="263" spans="2:78" x14ac:dyDescent="0.25">
      <c r="B263" s="2">
        <v>44925</v>
      </c>
      <c r="C263" s="14"/>
      <c r="D263" s="8">
        <v>-2133.2611750000001</v>
      </c>
      <c r="E263" s="8">
        <v>11086.888693000001</v>
      </c>
      <c r="F263" s="8">
        <v>-7675.7647569999999</v>
      </c>
      <c r="G263" s="8">
        <v>8793.0378134000002</v>
      </c>
      <c r="H263" s="8">
        <v>1.3641295274</v>
      </c>
      <c r="I263" s="8">
        <v>67.246368461000003</v>
      </c>
      <c r="J263" s="8">
        <v>7664.9103250999997</v>
      </c>
      <c r="K263" s="8"/>
      <c r="L263" s="8"/>
      <c r="M263" s="8"/>
      <c r="N263" s="8"/>
      <c r="O263" s="8"/>
      <c r="P263" s="8"/>
      <c r="Q263" s="8"/>
      <c r="R263" s="8"/>
      <c r="S263" s="8"/>
      <c r="T263" s="8"/>
      <c r="U263" s="8"/>
      <c r="V263" s="8"/>
      <c r="W263" s="8"/>
      <c r="X263" s="8"/>
      <c r="Y263" s="8"/>
      <c r="Z263" s="8"/>
      <c r="AA263" s="8"/>
      <c r="AB263" s="8"/>
      <c r="AC263" s="8"/>
      <c r="AD263" s="8"/>
      <c r="AE263" s="8"/>
      <c r="AF263" s="8"/>
      <c r="AG263" s="8"/>
      <c r="AH263" s="8"/>
      <c r="AI263" s="8"/>
      <c r="AJ263" s="8"/>
      <c r="AK263" s="8"/>
      <c r="AL263" s="8"/>
      <c r="AM263" s="8"/>
      <c r="AN263" s="8"/>
      <c r="AO263" s="8"/>
      <c r="AP263" s="8"/>
      <c r="AQ263" s="8"/>
      <c r="AR263" s="8"/>
      <c r="AS263" s="8"/>
      <c r="AT263" s="8"/>
      <c r="AU263" s="8"/>
      <c r="AV263" s="8"/>
      <c r="AW263" s="8"/>
      <c r="AX263" s="8"/>
      <c r="AY263" s="8"/>
      <c r="AZ263" s="8"/>
      <c r="BA263" s="8"/>
      <c r="BB263" s="8"/>
      <c r="BC263" s="8"/>
      <c r="BD263" s="8"/>
      <c r="BE263" s="8"/>
      <c r="BF263" s="8"/>
      <c r="BG263" s="8"/>
      <c r="BH263" s="8"/>
      <c r="BI263" s="8"/>
      <c r="BJ263" s="8"/>
      <c r="BK263" s="8"/>
      <c r="BL263" s="8"/>
      <c r="BM263" s="8"/>
      <c r="BN263" s="8"/>
      <c r="BO263" s="8"/>
      <c r="BP263" s="8"/>
      <c r="BQ263" s="8"/>
      <c r="BR263" s="8"/>
      <c r="BS263" s="8"/>
      <c r="BT263" s="8"/>
      <c r="BU263" s="8"/>
      <c r="BV263" s="8"/>
      <c r="BW263" s="8"/>
      <c r="BX263" s="8"/>
      <c r="BY263" s="8"/>
      <c r="BZ263" s="8"/>
    </row>
    <row r="264" spans="2:78" x14ac:dyDescent="0.25">
      <c r="B264" s="2">
        <v>44928</v>
      </c>
      <c r="C264" s="14"/>
      <c r="D264" s="8"/>
      <c r="E264" s="8"/>
      <c r="F264" s="8"/>
      <c r="G264" s="8"/>
      <c r="H264" s="8"/>
      <c r="I264" s="8"/>
      <c r="J264" s="8"/>
      <c r="K264" s="8"/>
      <c r="L264" s="8"/>
      <c r="M264" s="8"/>
      <c r="N264" s="8"/>
      <c r="O264" s="8"/>
      <c r="P264" s="8"/>
      <c r="Q264" s="8"/>
      <c r="R264" s="8"/>
      <c r="S264" s="8"/>
      <c r="T264" s="8"/>
      <c r="U264" s="8"/>
      <c r="V264" s="8"/>
      <c r="W264" s="8"/>
      <c r="X264" s="8"/>
      <c r="Y264" s="8"/>
      <c r="Z264" s="8"/>
      <c r="AA264" s="8"/>
      <c r="AB264" s="8"/>
      <c r="AC264" s="8"/>
      <c r="AD264" s="8"/>
      <c r="AE264" s="8"/>
      <c r="AF264" s="8"/>
      <c r="AG264" s="8"/>
      <c r="AH264" s="8"/>
      <c r="AI264" s="8"/>
      <c r="AJ264" s="8"/>
      <c r="AK264" s="8"/>
      <c r="AL264" s="8"/>
      <c r="AM264" s="8"/>
      <c r="AN264" s="8"/>
      <c r="AO264" s="8"/>
      <c r="AP264" s="8"/>
      <c r="AQ264" s="8"/>
      <c r="AR264" s="8"/>
      <c r="AS264" s="8"/>
      <c r="AT264" s="8"/>
      <c r="AU264" s="8"/>
      <c r="AV264" s="8"/>
      <c r="AW264" s="8"/>
      <c r="AX264" s="8"/>
      <c r="AY264" s="8"/>
      <c r="AZ264" s="8"/>
      <c r="BA264" s="8"/>
      <c r="BB264" s="8"/>
      <c r="BC264" s="8"/>
      <c r="BD264" s="8"/>
      <c r="BE264" s="8"/>
      <c r="BF264" s="8"/>
      <c r="BG264" s="8"/>
      <c r="BH264" s="8"/>
      <c r="BI264" s="8"/>
      <c r="BJ264" s="8"/>
      <c r="BK264" s="8"/>
      <c r="BL264" s="8"/>
      <c r="BM264" s="8"/>
      <c r="BN264" s="8"/>
      <c r="BO264" s="8"/>
      <c r="BP264" s="8"/>
      <c r="BQ264" s="8"/>
      <c r="BR264" s="8"/>
      <c r="BS264" s="8"/>
      <c r="BT264" s="8"/>
      <c r="BU264" s="8"/>
      <c r="BV264" s="8"/>
      <c r="BW264" s="8"/>
      <c r="BX264" s="8"/>
      <c r="BY264" s="8"/>
      <c r="BZ264" s="8"/>
    </row>
    <row r="265" spans="2:78" x14ac:dyDescent="0.25">
      <c r="B265" s="2">
        <v>44929</v>
      </c>
      <c r="C265" s="14"/>
      <c r="D265" s="8">
        <v>-1635.1353140000001</v>
      </c>
      <c r="E265" s="8">
        <v>11192.702332000001</v>
      </c>
      <c r="F265" s="8">
        <v>-7421.2092339999999</v>
      </c>
      <c r="G265" s="8">
        <v>8850.1483203999996</v>
      </c>
      <c r="H265" s="8">
        <v>-5.9456903109999999</v>
      </c>
      <c r="I265" s="8">
        <v>90.450474426</v>
      </c>
      <c r="J265" s="8">
        <v>7711.0232305999998</v>
      </c>
      <c r="K265" s="8"/>
      <c r="L265" s="8"/>
      <c r="M265" s="8"/>
      <c r="N265" s="8"/>
      <c r="O265" s="8"/>
      <c r="P265" s="8"/>
      <c r="Q265" s="8"/>
      <c r="R265" s="8"/>
      <c r="S265" s="8"/>
      <c r="T265" s="8"/>
      <c r="U265" s="8"/>
      <c r="V265" s="8"/>
      <c r="W265" s="8"/>
      <c r="X265" s="8"/>
      <c r="Y265" s="8"/>
      <c r="Z265" s="8"/>
      <c r="AA265" s="8"/>
      <c r="AB265" s="8"/>
      <c r="AC265" s="8"/>
      <c r="AD265" s="8"/>
      <c r="AE265" s="8"/>
      <c r="AF265" s="8"/>
      <c r="AG265" s="8"/>
      <c r="AH265" s="8"/>
      <c r="AI265" s="8"/>
      <c r="AJ265" s="8"/>
      <c r="AK265" s="8"/>
      <c r="AL265" s="8"/>
      <c r="AM265" s="8"/>
      <c r="AN265" s="8"/>
      <c r="AO265" s="8"/>
      <c r="AP265" s="8"/>
      <c r="AQ265" s="8"/>
      <c r="AR265" s="8"/>
      <c r="AS265" s="8"/>
      <c r="AT265" s="8"/>
      <c r="AU265" s="8"/>
      <c r="AV265" s="8"/>
      <c r="AW265" s="8"/>
      <c r="AX265" s="8"/>
      <c r="AY265" s="8"/>
      <c r="AZ265" s="8"/>
      <c r="BA265" s="8"/>
      <c r="BB265" s="8"/>
      <c r="BC265" s="8"/>
      <c r="BD265" s="8"/>
      <c r="BE265" s="8"/>
      <c r="BF265" s="8"/>
      <c r="BG265" s="8"/>
      <c r="BH265" s="8"/>
      <c r="BI265" s="8"/>
      <c r="BJ265" s="8"/>
      <c r="BK265" s="8"/>
      <c r="BL265" s="8"/>
      <c r="BM265" s="8"/>
      <c r="BN265" s="8"/>
      <c r="BO265" s="8"/>
      <c r="BP265" s="8"/>
      <c r="BQ265" s="8"/>
      <c r="BR265" s="8"/>
      <c r="BS265" s="8"/>
      <c r="BT265" s="8"/>
      <c r="BU265" s="8"/>
      <c r="BV265" s="8"/>
      <c r="BW265" s="8"/>
      <c r="BX265" s="8"/>
      <c r="BY265" s="8"/>
      <c r="BZ265" s="8"/>
    </row>
    <row r="266" spans="2:78" x14ac:dyDescent="0.25">
      <c r="B266" s="2">
        <v>44930</v>
      </c>
      <c r="C266" s="14"/>
      <c r="D266" s="8">
        <v>-1898.192417</v>
      </c>
      <c r="E266" s="8">
        <v>11112.202332000001</v>
      </c>
      <c r="F266" s="8">
        <v>-7458.2933430000003</v>
      </c>
      <c r="G266" s="8">
        <v>8861.3152348999993</v>
      </c>
      <c r="H266" s="8">
        <v>15.438034877</v>
      </c>
      <c r="I266" s="8">
        <v>41.118974426000001</v>
      </c>
      <c r="J266" s="8">
        <v>7703.1332306000004</v>
      </c>
      <c r="K266" s="8"/>
      <c r="L266" s="8"/>
      <c r="M266" s="8"/>
      <c r="N266" s="8"/>
      <c r="O266" s="8"/>
      <c r="P266" s="8"/>
      <c r="Q266" s="8"/>
      <c r="R266" s="8"/>
      <c r="S266" s="8"/>
      <c r="T266" s="8"/>
      <c r="U266" s="8"/>
      <c r="V266" s="8"/>
      <c r="W266" s="8"/>
      <c r="X266" s="8"/>
      <c r="Y266" s="8"/>
      <c r="Z266" s="8"/>
      <c r="AA266" s="8"/>
      <c r="AB266" s="8"/>
      <c r="AC266" s="8"/>
      <c r="AD266" s="8"/>
      <c r="AE266" s="8"/>
      <c r="AF266" s="8"/>
      <c r="AG266" s="8"/>
      <c r="AH266" s="8"/>
      <c r="AI266" s="8"/>
      <c r="AJ266" s="8"/>
      <c r="AK266" s="8"/>
      <c r="AL266" s="8"/>
      <c r="AM266" s="8"/>
      <c r="AN266" s="8"/>
      <c r="AO266" s="8"/>
      <c r="AP266" s="8"/>
      <c r="AQ266" s="8"/>
      <c r="AR266" s="8"/>
      <c r="AS266" s="8"/>
      <c r="AT266" s="8"/>
      <c r="AU266" s="8"/>
      <c r="AV266" s="8"/>
      <c r="AW266" s="8"/>
      <c r="AX266" s="8"/>
      <c r="AY266" s="8"/>
      <c r="AZ266" s="8"/>
      <c r="BA266" s="8"/>
      <c r="BB266" s="8"/>
      <c r="BC266" s="8"/>
      <c r="BD266" s="8"/>
      <c r="BE266" s="8"/>
      <c r="BF266" s="8"/>
      <c r="BG266" s="8"/>
      <c r="BH266" s="8"/>
      <c r="BI266" s="8"/>
      <c r="BJ266" s="8"/>
      <c r="BK266" s="8"/>
      <c r="BL266" s="8"/>
      <c r="BM266" s="8"/>
      <c r="BN266" s="8"/>
      <c r="BO266" s="8"/>
      <c r="BP266" s="8"/>
      <c r="BQ266" s="8"/>
      <c r="BR266" s="8"/>
      <c r="BS266" s="8"/>
      <c r="BT266" s="8"/>
      <c r="BU266" s="8"/>
      <c r="BV266" s="8"/>
      <c r="BW266" s="8"/>
      <c r="BX266" s="8"/>
      <c r="BY266" s="8"/>
      <c r="BZ266" s="8"/>
    </row>
    <row r="267" spans="2:78" x14ac:dyDescent="0.25">
      <c r="B267" s="2">
        <v>44931</v>
      </c>
      <c r="C267" s="14"/>
      <c r="D267" s="8">
        <v>-2272.9106959999999</v>
      </c>
      <c r="E267" s="8">
        <v>11152.702332000001</v>
      </c>
      <c r="F267" s="8">
        <v>-7356.0847180000001</v>
      </c>
      <c r="G267" s="8">
        <v>8482.5122081999998</v>
      </c>
      <c r="H267" s="8">
        <v>50.879258407000002</v>
      </c>
      <c r="I267" s="8">
        <v>65.702222125999995</v>
      </c>
      <c r="J267" s="8">
        <v>7732.7558104999998</v>
      </c>
      <c r="K267" s="8"/>
      <c r="L267" s="8"/>
      <c r="M267" s="8"/>
      <c r="N267" s="8"/>
      <c r="O267" s="8"/>
      <c r="P267" s="8"/>
      <c r="Q267" s="8"/>
      <c r="R267" s="8"/>
      <c r="S267" s="8"/>
      <c r="T267" s="8"/>
      <c r="U267" s="8"/>
      <c r="V267" s="8"/>
      <c r="W267" s="8"/>
      <c r="X267" s="8"/>
      <c r="Y267" s="8"/>
      <c r="Z267" s="8"/>
      <c r="AA267" s="8"/>
      <c r="AB267" s="8"/>
      <c r="AC267" s="8"/>
      <c r="AD267" s="8"/>
      <c r="AE267" s="8"/>
      <c r="AF267" s="8"/>
      <c r="AG267" s="8"/>
      <c r="AH267" s="8"/>
      <c r="AI267" s="8"/>
      <c r="AJ267" s="8"/>
      <c r="AK267" s="8"/>
      <c r="AL267" s="8"/>
      <c r="AM267" s="8"/>
      <c r="AN267" s="8"/>
      <c r="AO267" s="8"/>
      <c r="AP267" s="8"/>
      <c r="AQ267" s="8"/>
      <c r="AR267" s="8"/>
      <c r="AS267" s="8"/>
      <c r="AT267" s="8"/>
      <c r="AU267" s="8"/>
      <c r="AV267" s="8"/>
      <c r="AW267" s="8"/>
      <c r="AX267" s="8"/>
      <c r="AY267" s="8"/>
      <c r="AZ267" s="8"/>
      <c r="BA267" s="8"/>
      <c r="BB267" s="8"/>
      <c r="BC267" s="8"/>
      <c r="BD267" s="8"/>
      <c r="BE267" s="8"/>
      <c r="BF267" s="8"/>
      <c r="BG267" s="8"/>
      <c r="BH267" s="8"/>
      <c r="BI267" s="8"/>
      <c r="BJ267" s="8"/>
      <c r="BK267" s="8"/>
      <c r="BL267" s="8"/>
      <c r="BM267" s="8"/>
      <c r="BN267" s="8"/>
      <c r="BO267" s="8"/>
      <c r="BP267" s="8"/>
      <c r="BQ267" s="8"/>
      <c r="BR267" s="8"/>
      <c r="BS267" s="8"/>
      <c r="BT267" s="8"/>
      <c r="BU267" s="8"/>
      <c r="BV267" s="8"/>
      <c r="BW267" s="8"/>
      <c r="BX267" s="8"/>
      <c r="BY267" s="8"/>
      <c r="BZ267" s="8"/>
    </row>
    <row r="268" spans="2:78" x14ac:dyDescent="0.25">
      <c r="B268" s="2">
        <v>44932</v>
      </c>
      <c r="C268" s="14"/>
      <c r="D268" s="8">
        <v>-1892.0969359999999</v>
      </c>
      <c r="E268" s="8">
        <v>11205.612332000001</v>
      </c>
      <c r="F268" s="8">
        <v>-7131.4298829999998</v>
      </c>
      <c r="G268" s="8">
        <v>8708.6494187000008</v>
      </c>
      <c r="H268" s="8">
        <v>31.664885228999999</v>
      </c>
      <c r="I268" s="8">
        <v>52.491308326000002</v>
      </c>
      <c r="J268" s="8">
        <v>7733.9630973000003</v>
      </c>
      <c r="K268" s="8"/>
      <c r="L268" s="8"/>
      <c r="M268" s="8"/>
      <c r="N268" s="8"/>
      <c r="O268" s="8"/>
      <c r="P268" s="8"/>
      <c r="Q268" s="8"/>
      <c r="R268" s="8"/>
      <c r="S268" s="8"/>
      <c r="T268" s="8"/>
      <c r="U268" s="8"/>
      <c r="V268" s="8"/>
      <c r="W268" s="8"/>
      <c r="X268" s="8"/>
      <c r="Y268" s="8"/>
      <c r="Z268" s="8"/>
      <c r="AA268" s="8"/>
      <c r="AB268" s="8"/>
      <c r="AC268" s="8"/>
      <c r="AD268" s="8"/>
      <c r="AE268" s="8"/>
      <c r="AF268" s="8"/>
      <c r="AG268" s="8"/>
      <c r="AH268" s="8"/>
      <c r="AI268" s="8"/>
      <c r="AJ268" s="8"/>
      <c r="AK268" s="8"/>
      <c r="AL268" s="8"/>
      <c r="AM268" s="8"/>
      <c r="AN268" s="8"/>
      <c r="AO268" s="8"/>
      <c r="AP268" s="8"/>
      <c r="AQ268" s="8"/>
      <c r="AR268" s="8"/>
      <c r="AS268" s="8"/>
      <c r="AT268" s="8"/>
      <c r="AU268" s="8"/>
      <c r="AV268" s="8"/>
      <c r="AW268" s="8"/>
      <c r="AX268" s="8"/>
      <c r="AY268" s="8"/>
      <c r="AZ268" s="8"/>
      <c r="BA268" s="8"/>
      <c r="BB268" s="8"/>
      <c r="BC268" s="8"/>
      <c r="BD268" s="8"/>
      <c r="BE268" s="8"/>
      <c r="BF268" s="8"/>
      <c r="BG268" s="8"/>
      <c r="BH268" s="8"/>
      <c r="BI268" s="8"/>
      <c r="BJ268" s="8"/>
      <c r="BK268" s="8"/>
      <c r="BL268" s="8"/>
      <c r="BM268" s="8"/>
      <c r="BN268" s="8"/>
      <c r="BO268" s="8"/>
      <c r="BP268" s="8"/>
      <c r="BQ268" s="8"/>
      <c r="BR268" s="8"/>
      <c r="BS268" s="8"/>
      <c r="BT268" s="8"/>
      <c r="BU268" s="8"/>
      <c r="BV268" s="8"/>
      <c r="BW268" s="8"/>
      <c r="BX268" s="8"/>
      <c r="BY268" s="8"/>
      <c r="BZ268" s="8"/>
    </row>
    <row r="269" spans="2:78" x14ac:dyDescent="0.25">
      <c r="B269" s="2">
        <v>44935</v>
      </c>
      <c r="C269" s="14"/>
      <c r="D269" s="8">
        <v>-1208.010006</v>
      </c>
      <c r="E269" s="8">
        <v>11213.812332</v>
      </c>
      <c r="F269" s="8">
        <v>-7228.5871020000004</v>
      </c>
      <c r="G269" s="8">
        <v>8660.9452966999997</v>
      </c>
      <c r="H269" s="8">
        <v>33.092686653999998</v>
      </c>
      <c r="I269" s="8">
        <v>75.249196506000004</v>
      </c>
      <c r="J269" s="8">
        <v>7748.5630972999998</v>
      </c>
      <c r="K269" s="8"/>
      <c r="L269" s="8"/>
      <c r="M269" s="8"/>
      <c r="N269" s="8"/>
      <c r="O269" s="8"/>
      <c r="P269" s="8"/>
      <c r="Q269" s="8"/>
      <c r="R269" s="8"/>
      <c r="S269" s="8"/>
      <c r="T269" s="8"/>
      <c r="U269" s="8"/>
      <c r="V269" s="8"/>
      <c r="W269" s="8"/>
      <c r="X269" s="8"/>
      <c r="Y269" s="8"/>
      <c r="Z269" s="8"/>
      <c r="AA269" s="8"/>
      <c r="AB269" s="8"/>
      <c r="AC269" s="8"/>
      <c r="AD269" s="8"/>
      <c r="AE269" s="8"/>
      <c r="AF269" s="8"/>
      <c r="AG269" s="8"/>
      <c r="AH269" s="8"/>
      <c r="AI269" s="8"/>
      <c r="AJ269" s="8"/>
      <c r="AK269" s="8"/>
      <c r="AL269" s="8"/>
      <c r="AM269" s="8"/>
      <c r="AN269" s="8"/>
      <c r="AO269" s="8"/>
      <c r="AP269" s="8"/>
      <c r="AQ269" s="8"/>
      <c r="AR269" s="8"/>
      <c r="AS269" s="8"/>
      <c r="AT269" s="8"/>
      <c r="AU269" s="8"/>
      <c r="AV269" s="8"/>
      <c r="AW269" s="8"/>
      <c r="AX269" s="8"/>
      <c r="AY269" s="8"/>
      <c r="AZ269" s="8"/>
      <c r="BA269" s="8"/>
      <c r="BB269" s="8"/>
      <c r="BC269" s="8"/>
      <c r="BD269" s="8"/>
      <c r="BE269" s="8"/>
      <c r="BF269" s="8"/>
      <c r="BG269" s="8"/>
      <c r="BH269" s="8"/>
      <c r="BI269" s="8"/>
      <c r="BJ269" s="8"/>
      <c r="BK269" s="8"/>
      <c r="BL269" s="8"/>
      <c r="BM269" s="8"/>
      <c r="BN269" s="8"/>
      <c r="BO269" s="8"/>
      <c r="BP269" s="8"/>
      <c r="BQ269" s="8"/>
      <c r="BR269" s="8"/>
      <c r="BS269" s="8"/>
      <c r="BT269" s="8"/>
      <c r="BU269" s="8"/>
      <c r="BV269" s="8"/>
      <c r="BW269" s="8"/>
      <c r="BX269" s="8"/>
      <c r="BY269" s="8"/>
      <c r="BZ269" s="8"/>
    </row>
    <row r="270" spans="2:78" x14ac:dyDescent="0.25">
      <c r="B270" s="2">
        <v>44936</v>
      </c>
      <c r="C270" s="14"/>
      <c r="D270" s="8">
        <v>-459.70599490000001</v>
      </c>
      <c r="E270" s="8">
        <v>11108.162332</v>
      </c>
      <c r="F270" s="8">
        <v>-7323.3736849999996</v>
      </c>
      <c r="G270" s="8">
        <v>8692.0869333999999</v>
      </c>
      <c r="H270" s="8">
        <v>8.4950146539000002</v>
      </c>
      <c r="I270" s="8">
        <v>105.96495338</v>
      </c>
      <c r="J270" s="8">
        <v>7733.5990619000004</v>
      </c>
      <c r="K270" s="8"/>
      <c r="L270" s="8"/>
      <c r="M270" s="8"/>
      <c r="N270" s="8"/>
      <c r="O270" s="8"/>
      <c r="P270" s="8"/>
      <c r="Q270" s="8"/>
      <c r="R270" s="8"/>
      <c r="S270" s="8"/>
      <c r="T270" s="8"/>
      <c r="U270" s="8"/>
      <c r="V270" s="8"/>
      <c r="W270" s="8"/>
      <c r="X270" s="8"/>
      <c r="Y270" s="8"/>
      <c r="Z270" s="8"/>
      <c r="AA270" s="8"/>
      <c r="AB270" s="8"/>
      <c r="AC270" s="8"/>
      <c r="AD270" s="8"/>
      <c r="AE270" s="8"/>
      <c r="AF270" s="8"/>
      <c r="AG270" s="8"/>
      <c r="AH270" s="8"/>
      <c r="AI270" s="8"/>
      <c r="AJ270" s="8"/>
      <c r="AK270" s="8"/>
      <c r="AL270" s="8"/>
      <c r="AM270" s="8"/>
      <c r="AN270" s="8"/>
      <c r="AO270" s="8"/>
      <c r="AP270" s="8"/>
      <c r="AQ270" s="8"/>
      <c r="AR270" s="8"/>
      <c r="AS270" s="8"/>
      <c r="AT270" s="8"/>
      <c r="AU270" s="8"/>
      <c r="AV270" s="8"/>
      <c r="AW270" s="8"/>
      <c r="AX270" s="8"/>
      <c r="AY270" s="8"/>
      <c r="AZ270" s="8"/>
      <c r="BA270" s="8"/>
      <c r="BB270" s="8"/>
      <c r="BC270" s="8"/>
      <c r="BD270" s="8"/>
      <c r="BE270" s="8"/>
      <c r="BF270" s="8"/>
      <c r="BG270" s="8"/>
      <c r="BH270" s="8"/>
      <c r="BI270" s="8"/>
      <c r="BJ270" s="8"/>
      <c r="BK270" s="8"/>
      <c r="BL270" s="8"/>
      <c r="BM270" s="8"/>
      <c r="BN270" s="8"/>
      <c r="BO270" s="8"/>
      <c r="BP270" s="8"/>
      <c r="BQ270" s="8"/>
      <c r="BR270" s="8"/>
      <c r="BS270" s="8"/>
      <c r="BT270" s="8"/>
      <c r="BU270" s="8"/>
      <c r="BV270" s="8"/>
      <c r="BW270" s="8"/>
      <c r="BX270" s="8"/>
      <c r="BY270" s="8"/>
      <c r="BZ270" s="8"/>
    </row>
    <row r="271" spans="2:78" x14ac:dyDescent="0.25">
      <c r="B271" s="2">
        <v>44937</v>
      </c>
      <c r="C271" s="14"/>
      <c r="D271" s="8">
        <v>-487.95984420000002</v>
      </c>
      <c r="E271" s="8">
        <v>11189.662332</v>
      </c>
      <c r="F271" s="8">
        <v>-7515.7986819999996</v>
      </c>
      <c r="G271" s="8">
        <v>8552.0916476999992</v>
      </c>
      <c r="H271" s="8">
        <v>9.8882720676999991</v>
      </c>
      <c r="I271" s="8">
        <v>154.75365586999999</v>
      </c>
      <c r="J271" s="8">
        <v>7718.5779653</v>
      </c>
      <c r="K271" s="8"/>
      <c r="L271" s="8"/>
      <c r="M271" s="8"/>
      <c r="N271" s="8"/>
      <c r="O271" s="8"/>
      <c r="P271" s="8"/>
      <c r="Q271" s="8"/>
      <c r="R271" s="8"/>
      <c r="S271" s="8"/>
      <c r="T271" s="8"/>
      <c r="U271" s="8"/>
      <c r="V271" s="8"/>
      <c r="W271" s="8"/>
      <c r="X271" s="8"/>
      <c r="Y271" s="8"/>
      <c r="Z271" s="8"/>
      <c r="AA271" s="8"/>
      <c r="AB271" s="8"/>
      <c r="AC271" s="8"/>
      <c r="AD271" s="8"/>
      <c r="AE271" s="8"/>
      <c r="AF271" s="8"/>
      <c r="AG271" s="8"/>
      <c r="AH271" s="8"/>
      <c r="AI271" s="8"/>
      <c r="AJ271" s="8"/>
      <c r="AK271" s="8"/>
      <c r="AL271" s="8"/>
      <c r="AM271" s="8"/>
      <c r="AN271" s="8"/>
      <c r="AO271" s="8"/>
      <c r="AP271" s="8"/>
      <c r="AQ271" s="8"/>
      <c r="AR271" s="8"/>
      <c r="AS271" s="8"/>
      <c r="AT271" s="8"/>
      <c r="AU271" s="8"/>
      <c r="AV271" s="8"/>
      <c r="AW271" s="8"/>
      <c r="AX271" s="8"/>
      <c r="AY271" s="8"/>
      <c r="AZ271" s="8"/>
      <c r="BA271" s="8"/>
      <c r="BB271" s="8"/>
      <c r="BC271" s="8"/>
      <c r="BD271" s="8"/>
      <c r="BE271" s="8"/>
      <c r="BF271" s="8"/>
      <c r="BG271" s="8"/>
      <c r="BH271" s="8"/>
      <c r="BI271" s="8"/>
      <c r="BJ271" s="8"/>
      <c r="BK271" s="8"/>
      <c r="BL271" s="8"/>
      <c r="BM271" s="8"/>
      <c r="BN271" s="8"/>
      <c r="BO271" s="8"/>
      <c r="BP271" s="8"/>
      <c r="BQ271" s="8"/>
      <c r="BR271" s="8"/>
      <c r="BS271" s="8"/>
      <c r="BT271" s="8"/>
      <c r="BU271" s="8"/>
      <c r="BV271" s="8"/>
      <c r="BW271" s="8"/>
      <c r="BX271" s="8"/>
      <c r="BY271" s="8"/>
      <c r="BZ271" s="8"/>
    </row>
    <row r="272" spans="2:78" x14ac:dyDescent="0.25">
      <c r="B272" s="2">
        <v>44938</v>
      </c>
      <c r="C272" s="14"/>
      <c r="D272" s="8">
        <v>-409.84456719999997</v>
      </c>
      <c r="E272" s="8">
        <v>11312.962331999999</v>
      </c>
      <c r="F272" s="8">
        <v>-7531.3174499999996</v>
      </c>
      <c r="G272" s="8">
        <v>8643.1580551999996</v>
      </c>
      <c r="H272" s="8">
        <v>0.49827206769999999</v>
      </c>
      <c r="I272" s="8">
        <v>92.177886940999997</v>
      </c>
      <c r="J272" s="8">
        <v>7670.0959105000002</v>
      </c>
      <c r="K272" s="8"/>
      <c r="L272" s="8"/>
      <c r="M272" s="8"/>
      <c r="N272" s="8"/>
      <c r="O272" s="8"/>
      <c r="P272" s="8"/>
      <c r="Q272" s="8"/>
      <c r="R272" s="8"/>
      <c r="S272" s="8"/>
      <c r="T272" s="8"/>
      <c r="U272" s="8"/>
      <c r="V272" s="8"/>
      <c r="W272" s="8"/>
      <c r="X272" s="8"/>
      <c r="Y272" s="8"/>
      <c r="Z272" s="8"/>
      <c r="AA272" s="8"/>
      <c r="AB272" s="8"/>
      <c r="AC272" s="8"/>
      <c r="AD272" s="8"/>
      <c r="AE272" s="8"/>
      <c r="AF272" s="8"/>
      <c r="AG272" s="8"/>
      <c r="AH272" s="8"/>
      <c r="AI272" s="8"/>
      <c r="AJ272" s="8"/>
      <c r="AK272" s="8"/>
      <c r="AL272" s="8"/>
      <c r="AM272" s="8"/>
      <c r="AN272" s="8"/>
      <c r="AO272" s="8"/>
      <c r="AP272" s="8"/>
      <c r="AQ272" s="8"/>
      <c r="AR272" s="8"/>
      <c r="AS272" s="8"/>
      <c r="AT272" s="8"/>
      <c r="AU272" s="8"/>
      <c r="AV272" s="8"/>
      <c r="AW272" s="8"/>
      <c r="AX272" s="8"/>
      <c r="AY272" s="8"/>
      <c r="AZ272" s="8"/>
      <c r="BA272" s="8"/>
      <c r="BB272" s="8"/>
      <c r="BC272" s="8"/>
      <c r="BD272" s="8"/>
      <c r="BE272" s="8"/>
      <c r="BF272" s="8"/>
      <c r="BG272" s="8"/>
      <c r="BH272" s="8"/>
      <c r="BI272" s="8"/>
      <c r="BJ272" s="8"/>
      <c r="BK272" s="8"/>
      <c r="BL272" s="8"/>
      <c r="BM272" s="8"/>
      <c r="BN272" s="8"/>
      <c r="BO272" s="8"/>
      <c r="BP272" s="8"/>
      <c r="BQ272" s="8"/>
      <c r="BR272" s="8"/>
      <c r="BS272" s="8"/>
      <c r="BT272" s="8"/>
      <c r="BU272" s="8"/>
      <c r="BV272" s="8"/>
      <c r="BW272" s="8"/>
      <c r="BX272" s="8"/>
      <c r="BY272" s="8"/>
      <c r="BZ272" s="8"/>
    </row>
    <row r="273" spans="2:78" x14ac:dyDescent="0.25">
      <c r="B273" s="2">
        <v>44939</v>
      </c>
      <c r="C273" s="14"/>
      <c r="D273" s="8">
        <v>-691.24736780000001</v>
      </c>
      <c r="E273" s="8">
        <v>11390.832332</v>
      </c>
      <c r="F273" s="8">
        <v>-7496.316511</v>
      </c>
      <c r="G273" s="8">
        <v>8566.1252249000008</v>
      </c>
      <c r="H273" s="8">
        <v>-213.95662849999999</v>
      </c>
      <c r="I273" s="8">
        <v>5.7755791108999999</v>
      </c>
      <c r="J273" s="8">
        <v>7674.5959105000002</v>
      </c>
      <c r="K273" s="8"/>
      <c r="L273" s="8"/>
      <c r="M273" s="8"/>
      <c r="N273" s="8"/>
      <c r="O273" s="8"/>
      <c r="P273" s="8"/>
      <c r="Q273" s="8"/>
      <c r="R273" s="8"/>
      <c r="S273" s="8"/>
      <c r="T273" s="8"/>
      <c r="U273" s="8"/>
      <c r="V273" s="8"/>
      <c r="W273" s="8"/>
      <c r="X273" s="8"/>
      <c r="Y273" s="8"/>
      <c r="Z273" s="8"/>
      <c r="AA273" s="8"/>
      <c r="AB273" s="8"/>
      <c r="AC273" s="8"/>
      <c r="AD273" s="8"/>
      <c r="AE273" s="8"/>
      <c r="AF273" s="8"/>
      <c r="AG273" s="8"/>
      <c r="AH273" s="8"/>
      <c r="AI273" s="8"/>
      <c r="AJ273" s="8"/>
      <c r="AK273" s="8"/>
      <c r="AL273" s="8"/>
      <c r="AM273" s="8"/>
      <c r="AN273" s="8"/>
      <c r="AO273" s="8"/>
      <c r="AP273" s="8"/>
      <c r="AQ273" s="8"/>
      <c r="AR273" s="8"/>
      <c r="AS273" s="8"/>
      <c r="AT273" s="8"/>
      <c r="AU273" s="8"/>
      <c r="AV273" s="8"/>
      <c r="AW273" s="8"/>
      <c r="AX273" s="8"/>
      <c r="AY273" s="8"/>
      <c r="AZ273" s="8"/>
      <c r="BA273" s="8"/>
      <c r="BB273" s="8"/>
      <c r="BC273" s="8"/>
      <c r="BD273" s="8"/>
      <c r="BE273" s="8"/>
      <c r="BF273" s="8"/>
      <c r="BG273" s="8"/>
      <c r="BH273" s="8"/>
      <c r="BI273" s="8"/>
      <c r="BJ273" s="8"/>
      <c r="BK273" s="8"/>
      <c r="BL273" s="8"/>
      <c r="BM273" s="8"/>
      <c r="BN273" s="8"/>
      <c r="BO273" s="8"/>
      <c r="BP273" s="8"/>
      <c r="BQ273" s="8"/>
      <c r="BR273" s="8"/>
      <c r="BS273" s="8"/>
      <c r="BT273" s="8"/>
      <c r="BU273" s="8"/>
      <c r="BV273" s="8"/>
      <c r="BW273" s="8"/>
      <c r="BX273" s="8"/>
      <c r="BY273" s="8"/>
      <c r="BZ273" s="8"/>
    </row>
    <row r="274" spans="2:78" x14ac:dyDescent="0.25">
      <c r="B274" s="2">
        <v>44942</v>
      </c>
      <c r="C274" s="14"/>
      <c r="D274" s="8">
        <v>-845.54736779999996</v>
      </c>
      <c r="E274" s="8">
        <v>11341.932332</v>
      </c>
      <c r="F274" s="8">
        <v>-7454.7053990000004</v>
      </c>
      <c r="G274" s="8">
        <v>8691.3050481999999</v>
      </c>
      <c r="H274" s="8">
        <v>-235.547754</v>
      </c>
      <c r="I274" s="8">
        <v>20.253584110999999</v>
      </c>
      <c r="J274" s="8">
        <v>7693.8080065000004</v>
      </c>
      <c r="K274" s="8"/>
      <c r="L274" s="8"/>
      <c r="M274" s="8"/>
      <c r="N274" s="8"/>
      <c r="O274" s="8"/>
      <c r="P274" s="8"/>
      <c r="Q274" s="8"/>
      <c r="R274" s="8"/>
      <c r="S274" s="8"/>
      <c r="T274" s="8"/>
      <c r="U274" s="8"/>
      <c r="V274" s="8"/>
      <c r="W274" s="8"/>
      <c r="X274" s="8"/>
      <c r="Y274" s="8"/>
      <c r="Z274" s="8"/>
      <c r="AA274" s="8"/>
      <c r="AB274" s="8"/>
      <c r="AC274" s="8"/>
      <c r="AD274" s="8"/>
      <c r="AE274" s="8"/>
      <c r="AF274" s="8"/>
      <c r="AG274" s="8"/>
      <c r="AH274" s="8"/>
      <c r="AI274" s="8"/>
      <c r="AJ274" s="8"/>
      <c r="AK274" s="8"/>
      <c r="AL274" s="8"/>
      <c r="AM274" s="8"/>
      <c r="AN274" s="8"/>
      <c r="AO274" s="8"/>
      <c r="AP274" s="8"/>
      <c r="AQ274" s="8"/>
      <c r="AR274" s="8"/>
      <c r="AS274" s="8"/>
      <c r="AT274" s="8"/>
      <c r="AU274" s="8"/>
      <c r="AV274" s="8"/>
      <c r="AW274" s="8"/>
      <c r="AX274" s="8"/>
      <c r="AY274" s="8"/>
      <c r="AZ274" s="8"/>
      <c r="BA274" s="8"/>
      <c r="BB274" s="8"/>
      <c r="BC274" s="8"/>
      <c r="BD274" s="8"/>
      <c r="BE274" s="8"/>
      <c r="BF274" s="8"/>
      <c r="BG274" s="8"/>
      <c r="BH274" s="8"/>
      <c r="BI274" s="8"/>
      <c r="BJ274" s="8"/>
      <c r="BK274" s="8"/>
      <c r="BL274" s="8"/>
      <c r="BM274" s="8"/>
      <c r="BN274" s="8"/>
      <c r="BO274" s="8"/>
      <c r="BP274" s="8"/>
      <c r="BQ274" s="8"/>
      <c r="BR274" s="8"/>
      <c r="BS274" s="8"/>
      <c r="BT274" s="8"/>
      <c r="BU274" s="8"/>
      <c r="BV274" s="8"/>
      <c r="BW274" s="8"/>
      <c r="BX274" s="8"/>
      <c r="BY274" s="8"/>
      <c r="BZ274" s="8"/>
    </row>
    <row r="275" spans="2:78" x14ac:dyDescent="0.25">
      <c r="B275" s="2">
        <v>44943</v>
      </c>
      <c r="C275" s="14"/>
      <c r="D275" s="8">
        <v>-737.39229939999996</v>
      </c>
      <c r="E275" s="8">
        <v>11356.932332</v>
      </c>
      <c r="F275" s="8">
        <v>-7478.1633739999997</v>
      </c>
      <c r="G275" s="8">
        <v>8662.6798006000008</v>
      </c>
      <c r="H275" s="8">
        <v>-245.9836828</v>
      </c>
      <c r="I275" s="8">
        <v>46.576317660999997</v>
      </c>
      <c r="J275" s="8">
        <v>7645.7767376000002</v>
      </c>
      <c r="K275" s="8"/>
      <c r="L275" s="8"/>
      <c r="M275" s="8"/>
      <c r="N275" s="8"/>
      <c r="O275" s="8"/>
      <c r="P275" s="8"/>
      <c r="Q275" s="8"/>
      <c r="R275" s="8"/>
      <c r="S275" s="8"/>
      <c r="T275" s="8"/>
      <c r="U275" s="8"/>
      <c r="V275" s="8"/>
      <c r="W275" s="8"/>
      <c r="X275" s="8"/>
      <c r="Y275" s="8"/>
      <c r="Z275" s="8"/>
      <c r="AA275" s="8"/>
      <c r="AB275" s="8"/>
      <c r="AC275" s="8"/>
      <c r="AD275" s="8"/>
      <c r="AE275" s="8"/>
      <c r="AF275" s="8"/>
      <c r="AG275" s="8"/>
      <c r="AH275" s="8"/>
      <c r="AI275" s="8"/>
      <c r="AJ275" s="8"/>
      <c r="AK275" s="8"/>
      <c r="AL275" s="8"/>
      <c r="AM275" s="8"/>
      <c r="AN275" s="8"/>
      <c r="AO275" s="8"/>
      <c r="AP275" s="8"/>
      <c r="AQ275" s="8"/>
      <c r="AR275" s="8"/>
      <c r="AS275" s="8"/>
      <c r="AT275" s="8"/>
      <c r="AU275" s="8"/>
      <c r="AV275" s="8"/>
      <c r="AW275" s="8"/>
      <c r="AX275" s="8"/>
      <c r="AY275" s="8"/>
      <c r="AZ275" s="8"/>
      <c r="BA275" s="8"/>
      <c r="BB275" s="8"/>
      <c r="BC275" s="8"/>
      <c r="BD275" s="8"/>
      <c r="BE275" s="8"/>
      <c r="BF275" s="8"/>
      <c r="BG275" s="8"/>
      <c r="BH275" s="8"/>
      <c r="BI275" s="8"/>
      <c r="BJ275" s="8"/>
      <c r="BK275" s="8"/>
      <c r="BL275" s="8"/>
      <c r="BM275" s="8"/>
      <c r="BN275" s="8"/>
      <c r="BO275" s="8"/>
      <c r="BP275" s="8"/>
      <c r="BQ275" s="8"/>
      <c r="BR275" s="8"/>
      <c r="BS275" s="8"/>
      <c r="BT275" s="8"/>
      <c r="BU275" s="8"/>
      <c r="BV275" s="8"/>
      <c r="BW275" s="8"/>
      <c r="BX275" s="8"/>
      <c r="BY275" s="8"/>
      <c r="BZ275" s="8"/>
    </row>
    <row r="276" spans="2:78" x14ac:dyDescent="0.25">
      <c r="B276" s="2">
        <v>44944</v>
      </c>
      <c r="C276" s="14"/>
      <c r="D276" s="8">
        <v>-1047.499957</v>
      </c>
      <c r="E276" s="8">
        <v>11641.642331999999</v>
      </c>
      <c r="F276" s="8">
        <v>-7560.6491429999996</v>
      </c>
      <c r="G276" s="8">
        <v>8660.0844715999992</v>
      </c>
      <c r="H276" s="8">
        <v>-258.2056192</v>
      </c>
      <c r="I276" s="8">
        <v>49.998263141000002</v>
      </c>
      <c r="J276" s="8">
        <v>7635.7588956</v>
      </c>
      <c r="K276" s="8"/>
      <c r="L276" s="8"/>
      <c r="M276" s="8"/>
      <c r="N276" s="8"/>
      <c r="O276" s="8"/>
      <c r="P276" s="8"/>
      <c r="Q276" s="8"/>
      <c r="R276" s="8"/>
      <c r="S276" s="8"/>
      <c r="T276" s="8"/>
      <c r="U276" s="8"/>
      <c r="V276" s="8"/>
      <c r="W276" s="8"/>
      <c r="X276" s="8"/>
      <c r="Y276" s="8"/>
      <c r="Z276" s="8"/>
      <c r="AA276" s="8"/>
      <c r="AB276" s="8"/>
      <c r="AC276" s="8"/>
      <c r="AD276" s="8"/>
      <c r="AE276" s="8"/>
      <c r="AF276" s="8"/>
      <c r="AG276" s="8"/>
      <c r="AH276" s="8"/>
      <c r="AI276" s="8"/>
      <c r="AJ276" s="8"/>
      <c r="AK276" s="8"/>
      <c r="AL276" s="8"/>
      <c r="AM276" s="8"/>
      <c r="AN276" s="8"/>
      <c r="AO276" s="8"/>
      <c r="AP276" s="8"/>
      <c r="AQ276" s="8"/>
      <c r="AR276" s="8"/>
      <c r="AS276" s="8"/>
      <c r="AT276" s="8"/>
      <c r="AU276" s="8"/>
      <c r="AV276" s="8"/>
      <c r="AW276" s="8"/>
      <c r="AX276" s="8"/>
      <c r="AY276" s="8"/>
      <c r="AZ276" s="8"/>
      <c r="BA276" s="8"/>
      <c r="BB276" s="8"/>
      <c r="BC276" s="8"/>
      <c r="BD276" s="8"/>
      <c r="BE276" s="8"/>
      <c r="BF276" s="8"/>
      <c r="BG276" s="8"/>
      <c r="BH276" s="8"/>
      <c r="BI276" s="8"/>
      <c r="BJ276" s="8"/>
      <c r="BK276" s="8"/>
      <c r="BL276" s="8"/>
      <c r="BM276" s="8"/>
      <c r="BN276" s="8"/>
      <c r="BO276" s="8"/>
      <c r="BP276" s="8"/>
      <c r="BQ276" s="8"/>
      <c r="BR276" s="8"/>
      <c r="BS276" s="8"/>
      <c r="BT276" s="8"/>
      <c r="BU276" s="8"/>
      <c r="BV276" s="8"/>
      <c r="BW276" s="8"/>
      <c r="BX276" s="8"/>
      <c r="BY276" s="8"/>
      <c r="BZ276" s="8"/>
    </row>
    <row r="277" spans="2:78" x14ac:dyDescent="0.25">
      <c r="B277" s="2">
        <v>44945</v>
      </c>
      <c r="C277" s="14"/>
      <c r="D277" s="8">
        <v>-1202.2536230000001</v>
      </c>
      <c r="E277" s="8">
        <v>11490.642331999999</v>
      </c>
      <c r="F277" s="8">
        <v>-7567.5046439999996</v>
      </c>
      <c r="G277" s="8">
        <v>8704.0316779000004</v>
      </c>
      <c r="H277" s="8">
        <v>-235.64589330000001</v>
      </c>
      <c r="I277" s="8">
        <v>95.525063141000004</v>
      </c>
      <c r="J277" s="8">
        <v>7634.1698865999997</v>
      </c>
      <c r="K277" s="8"/>
      <c r="L277" s="8"/>
      <c r="M277" s="8"/>
      <c r="N277" s="8"/>
      <c r="O277" s="8"/>
      <c r="P277" s="8"/>
      <c r="Q277" s="8"/>
      <c r="R277" s="8"/>
      <c r="S277" s="8"/>
      <c r="T277" s="8"/>
      <c r="U277" s="8"/>
      <c r="V277" s="8"/>
      <c r="W277" s="8"/>
      <c r="X277" s="8"/>
      <c r="Y277" s="8"/>
      <c r="Z277" s="8"/>
      <c r="AA277" s="8"/>
      <c r="AB277" s="8"/>
      <c r="AC277" s="8"/>
      <c r="AD277" s="8"/>
      <c r="AE277" s="8"/>
      <c r="AF277" s="8"/>
      <c r="AG277" s="8"/>
      <c r="AH277" s="8"/>
      <c r="AI277" s="8"/>
      <c r="AJ277" s="8"/>
      <c r="AK277" s="8"/>
      <c r="AL277" s="8"/>
      <c r="AM277" s="8"/>
      <c r="AN277" s="8"/>
      <c r="AO277" s="8"/>
      <c r="AP277" s="8"/>
      <c r="AQ277" s="8"/>
      <c r="AR277" s="8"/>
      <c r="AS277" s="8"/>
      <c r="AT277" s="8"/>
      <c r="AU277" s="8"/>
      <c r="AV277" s="8"/>
      <c r="AW277" s="8"/>
      <c r="AX277" s="8"/>
      <c r="AY277" s="8"/>
      <c r="AZ277" s="8"/>
      <c r="BA277" s="8"/>
      <c r="BB277" s="8"/>
      <c r="BC277" s="8"/>
      <c r="BD277" s="8"/>
      <c r="BE277" s="8"/>
      <c r="BF277" s="8"/>
      <c r="BG277" s="8"/>
      <c r="BH277" s="8"/>
      <c r="BI277" s="8"/>
      <c r="BJ277" s="8"/>
      <c r="BK277" s="8"/>
      <c r="BL277" s="8"/>
      <c r="BM277" s="8"/>
      <c r="BN277" s="8"/>
      <c r="BO277" s="8"/>
      <c r="BP277" s="8"/>
      <c r="BQ277" s="8"/>
      <c r="BR277" s="8"/>
      <c r="BS277" s="8"/>
      <c r="BT277" s="8"/>
      <c r="BU277" s="8"/>
      <c r="BV277" s="8"/>
      <c r="BW277" s="8"/>
      <c r="BX277" s="8"/>
      <c r="BY277" s="8"/>
      <c r="BZ277" s="8"/>
    </row>
    <row r="278" spans="2:78" x14ac:dyDescent="0.25">
      <c r="B278" s="2">
        <v>44946</v>
      </c>
      <c r="C278" s="14"/>
      <c r="D278" s="8">
        <v>-1695.760886</v>
      </c>
      <c r="E278" s="8">
        <v>11617.142331999999</v>
      </c>
      <c r="F278" s="8">
        <v>-7484.2821990000002</v>
      </c>
      <c r="G278" s="8">
        <v>9088.9757838999994</v>
      </c>
      <c r="H278" s="8">
        <v>-240.76111030000001</v>
      </c>
      <c r="I278" s="8">
        <v>19.493863140999999</v>
      </c>
      <c r="J278" s="8">
        <v>7615.9985735999999</v>
      </c>
      <c r="K278" s="8"/>
      <c r="L278" s="8"/>
      <c r="M278" s="8"/>
      <c r="N278" s="8"/>
      <c r="O278" s="8"/>
      <c r="P278" s="8"/>
      <c r="Q278" s="8"/>
      <c r="R278" s="8"/>
      <c r="S278" s="8"/>
      <c r="T278" s="8"/>
      <c r="U278" s="8"/>
      <c r="V278" s="8"/>
      <c r="W278" s="8"/>
      <c r="X278" s="8"/>
      <c r="Y278" s="8"/>
      <c r="Z278" s="8"/>
      <c r="AA278" s="8"/>
      <c r="AB278" s="8"/>
      <c r="AC278" s="8"/>
      <c r="AD278" s="8"/>
      <c r="AE278" s="8"/>
      <c r="AF278" s="8"/>
      <c r="AG278" s="8"/>
      <c r="AH278" s="8"/>
      <c r="AI278" s="8"/>
      <c r="AJ278" s="8"/>
      <c r="AK278" s="8"/>
      <c r="AL278" s="8"/>
      <c r="AM278" s="8"/>
      <c r="AN278" s="8"/>
      <c r="AO278" s="8"/>
      <c r="AP278" s="8"/>
      <c r="AQ278" s="8"/>
      <c r="AR278" s="8"/>
      <c r="AS278" s="8"/>
      <c r="AT278" s="8"/>
      <c r="AU278" s="8"/>
      <c r="AV278" s="8"/>
      <c r="AW278" s="8"/>
      <c r="AX278" s="8"/>
      <c r="AY278" s="8"/>
      <c r="AZ278" s="8"/>
      <c r="BA278" s="8"/>
      <c r="BB278" s="8"/>
      <c r="BC278" s="8"/>
      <c r="BD278" s="8"/>
      <c r="BE278" s="8"/>
      <c r="BF278" s="8"/>
      <c r="BG278" s="8"/>
      <c r="BH278" s="8"/>
      <c r="BI278" s="8"/>
      <c r="BJ278" s="8"/>
      <c r="BK278" s="8"/>
      <c r="BL278" s="8"/>
      <c r="BM278" s="8"/>
      <c r="BN278" s="8"/>
      <c r="BO278" s="8"/>
      <c r="BP278" s="8"/>
      <c r="BQ278" s="8"/>
      <c r="BR278" s="8"/>
      <c r="BS278" s="8"/>
      <c r="BT278" s="8"/>
      <c r="BU278" s="8"/>
      <c r="BV278" s="8"/>
      <c r="BW278" s="8"/>
      <c r="BX278" s="8"/>
      <c r="BY278" s="8"/>
      <c r="BZ278" s="8"/>
    </row>
    <row r="279" spans="2:78" x14ac:dyDescent="0.25">
      <c r="B279" s="2">
        <v>44949</v>
      </c>
      <c r="C279" s="14"/>
      <c r="D279" s="8">
        <v>-1788.3817770000001</v>
      </c>
      <c r="E279" s="8">
        <v>11576.042332000001</v>
      </c>
      <c r="F279" s="8">
        <v>-7411.7972170000003</v>
      </c>
      <c r="G279" s="8">
        <v>9140.3413256999993</v>
      </c>
      <c r="H279" s="8">
        <v>-193.46684730000001</v>
      </c>
      <c r="I279" s="8">
        <v>-11.476736860000001</v>
      </c>
      <c r="J279" s="8">
        <v>7637.9435735999996</v>
      </c>
      <c r="K279" s="8"/>
      <c r="L279" s="8"/>
      <c r="M279" s="8"/>
      <c r="N279" s="8"/>
      <c r="O279" s="8"/>
      <c r="P279" s="8"/>
      <c r="Q279" s="8"/>
      <c r="R279" s="8"/>
      <c r="S279" s="8"/>
      <c r="T279" s="8"/>
      <c r="U279" s="8"/>
      <c r="V279" s="8"/>
      <c r="W279" s="8"/>
      <c r="X279" s="8"/>
      <c r="Y279" s="8"/>
      <c r="Z279" s="8"/>
      <c r="AA279" s="8"/>
      <c r="AB279" s="8"/>
      <c r="AC279" s="8"/>
      <c r="AD279" s="8"/>
      <c r="AE279" s="8"/>
      <c r="AF279" s="8"/>
      <c r="AG279" s="8"/>
      <c r="AH279" s="8"/>
      <c r="AI279" s="8"/>
      <c r="AJ279" s="8"/>
      <c r="AK279" s="8"/>
      <c r="AL279" s="8"/>
      <c r="AM279" s="8"/>
      <c r="AN279" s="8"/>
      <c r="AO279" s="8"/>
      <c r="AP279" s="8"/>
      <c r="AQ279" s="8"/>
      <c r="AR279" s="8"/>
      <c r="AS279" s="8"/>
      <c r="AT279" s="8"/>
      <c r="AU279" s="8"/>
      <c r="AV279" s="8"/>
      <c r="AW279" s="8"/>
      <c r="AX279" s="8"/>
      <c r="AY279" s="8"/>
      <c r="AZ279" s="8"/>
      <c r="BA279" s="8"/>
      <c r="BB279" s="8"/>
      <c r="BC279" s="8"/>
      <c r="BD279" s="8"/>
      <c r="BE279" s="8"/>
      <c r="BF279" s="8"/>
      <c r="BG279" s="8"/>
      <c r="BH279" s="8"/>
      <c r="BI279" s="8"/>
      <c r="BJ279" s="8"/>
      <c r="BK279" s="8"/>
      <c r="BL279" s="8"/>
      <c r="BM279" s="8"/>
      <c r="BN279" s="8"/>
      <c r="BO279" s="8"/>
      <c r="BP279" s="8"/>
      <c r="BQ279" s="8"/>
      <c r="BR279" s="8"/>
      <c r="BS279" s="8"/>
      <c r="BT279" s="8"/>
      <c r="BU279" s="8"/>
      <c r="BV279" s="8"/>
      <c r="BW279" s="8"/>
      <c r="BX279" s="8"/>
      <c r="BY279" s="8"/>
      <c r="BZ279" s="8"/>
    </row>
    <row r="280" spans="2:78" x14ac:dyDescent="0.25">
      <c r="B280" s="2">
        <v>44950</v>
      </c>
      <c r="C280" s="14"/>
      <c r="D280" s="8">
        <v>-1751.1597710000001</v>
      </c>
      <c r="E280" s="8">
        <v>11507.442332000001</v>
      </c>
      <c r="F280" s="8">
        <v>-7473.8106760000001</v>
      </c>
      <c r="G280" s="8">
        <v>9005.8042396000001</v>
      </c>
      <c r="H280" s="8">
        <v>-375.60230389999998</v>
      </c>
      <c r="I280" s="8">
        <v>6.6569520899999998E-2</v>
      </c>
      <c r="J280" s="8">
        <v>7634.3935736000003</v>
      </c>
      <c r="K280" s="8"/>
      <c r="L280" s="8"/>
      <c r="M280" s="8"/>
      <c r="N280" s="8"/>
      <c r="O280" s="8"/>
      <c r="P280" s="8"/>
      <c r="Q280" s="8"/>
      <c r="R280" s="8"/>
      <c r="S280" s="8"/>
      <c r="T280" s="8"/>
      <c r="U280" s="8"/>
      <c r="V280" s="8"/>
      <c r="W280" s="8"/>
      <c r="X280" s="8"/>
      <c r="Y280" s="8"/>
      <c r="Z280" s="8"/>
      <c r="AA280" s="8"/>
      <c r="AB280" s="8"/>
      <c r="AC280" s="8"/>
      <c r="AD280" s="8"/>
      <c r="AE280" s="8"/>
      <c r="AF280" s="8"/>
      <c r="AG280" s="8"/>
      <c r="AH280" s="8"/>
      <c r="AI280" s="8"/>
      <c r="AJ280" s="8"/>
      <c r="AK280" s="8"/>
      <c r="AL280" s="8"/>
      <c r="AM280" s="8"/>
      <c r="AN280" s="8"/>
      <c r="AO280" s="8"/>
      <c r="AP280" s="8"/>
      <c r="AQ280" s="8"/>
      <c r="AR280" s="8"/>
      <c r="AS280" s="8"/>
      <c r="AT280" s="8"/>
      <c r="AU280" s="8"/>
      <c r="AV280" s="8"/>
      <c r="AW280" s="8"/>
      <c r="AX280" s="8"/>
      <c r="AY280" s="8"/>
      <c r="AZ280" s="8"/>
      <c r="BA280" s="8"/>
      <c r="BB280" s="8"/>
      <c r="BC280" s="8"/>
      <c r="BD280" s="8"/>
      <c r="BE280" s="8"/>
      <c r="BF280" s="8"/>
      <c r="BG280" s="8"/>
      <c r="BH280" s="8"/>
      <c r="BI280" s="8"/>
      <c r="BJ280" s="8"/>
      <c r="BK280" s="8"/>
      <c r="BL280" s="8"/>
      <c r="BM280" s="8"/>
      <c r="BN280" s="8"/>
      <c r="BO280" s="8"/>
      <c r="BP280" s="8"/>
      <c r="BQ280" s="8"/>
      <c r="BR280" s="8"/>
      <c r="BS280" s="8"/>
      <c r="BT280" s="8"/>
      <c r="BU280" s="8"/>
      <c r="BV280" s="8"/>
      <c r="BW280" s="8"/>
      <c r="BX280" s="8"/>
      <c r="BY280" s="8"/>
      <c r="BZ280" s="8"/>
    </row>
    <row r="281" spans="2:78" x14ac:dyDescent="0.25">
      <c r="B281" s="2">
        <v>44951</v>
      </c>
      <c r="C281" s="14"/>
      <c r="D281" s="8">
        <v>-1860.4656890000001</v>
      </c>
      <c r="E281" s="8">
        <v>11490.042332000001</v>
      </c>
      <c r="F281" s="8">
        <v>-6674.966109</v>
      </c>
      <c r="G281" s="8">
        <v>8725.3020952000006</v>
      </c>
      <c r="H281" s="8">
        <v>-269.88432719999997</v>
      </c>
      <c r="I281" s="8">
        <v>71.607281201000006</v>
      </c>
      <c r="J281" s="8">
        <v>7622.3904093000001</v>
      </c>
      <c r="K281" s="8"/>
      <c r="L281" s="8"/>
      <c r="M281" s="8"/>
      <c r="N281" s="8"/>
      <c r="O281" s="8"/>
      <c r="P281" s="8"/>
      <c r="Q281" s="8"/>
      <c r="R281" s="8"/>
      <c r="S281" s="8"/>
      <c r="T281" s="8"/>
      <c r="U281" s="8"/>
      <c r="V281" s="8"/>
      <c r="W281" s="8"/>
      <c r="X281" s="8"/>
      <c r="Y281" s="8"/>
      <c r="Z281" s="8"/>
      <c r="AA281" s="8"/>
      <c r="AB281" s="8"/>
      <c r="AC281" s="8"/>
      <c r="AD281" s="8"/>
      <c r="AE281" s="8"/>
      <c r="AF281" s="8"/>
      <c r="AG281" s="8"/>
      <c r="AH281" s="8"/>
      <c r="AI281" s="8"/>
      <c r="AJ281" s="8"/>
      <c r="AK281" s="8"/>
      <c r="AL281" s="8"/>
      <c r="AM281" s="8"/>
      <c r="AN281" s="8"/>
      <c r="AO281" s="8"/>
      <c r="AP281" s="8"/>
      <c r="AQ281" s="8"/>
      <c r="AR281" s="8"/>
      <c r="AS281" s="8"/>
      <c r="AT281" s="8"/>
      <c r="AU281" s="8"/>
      <c r="AV281" s="8"/>
      <c r="AW281" s="8"/>
      <c r="AX281" s="8"/>
      <c r="AY281" s="8"/>
      <c r="AZ281" s="8"/>
      <c r="BA281" s="8"/>
      <c r="BB281" s="8"/>
      <c r="BC281" s="8"/>
      <c r="BD281" s="8"/>
      <c r="BE281" s="8"/>
      <c r="BF281" s="8"/>
      <c r="BG281" s="8"/>
      <c r="BH281" s="8"/>
      <c r="BI281" s="8"/>
      <c r="BJ281" s="8"/>
      <c r="BK281" s="8"/>
      <c r="BL281" s="8"/>
      <c r="BM281" s="8"/>
      <c r="BN281" s="8"/>
      <c r="BO281" s="8"/>
      <c r="BP281" s="8"/>
      <c r="BQ281" s="8"/>
      <c r="BR281" s="8"/>
      <c r="BS281" s="8"/>
      <c r="BT281" s="8"/>
      <c r="BU281" s="8"/>
      <c r="BV281" s="8"/>
      <c r="BW281" s="8"/>
      <c r="BX281" s="8"/>
      <c r="BY281" s="8"/>
      <c r="BZ281" s="8"/>
    </row>
    <row r="282" spans="2:78" x14ac:dyDescent="0.25">
      <c r="B282" s="2">
        <v>44952</v>
      </c>
      <c r="C282" s="14"/>
      <c r="D282" s="8">
        <v>-882.51023359999999</v>
      </c>
      <c r="E282" s="8">
        <v>11534.952332000001</v>
      </c>
      <c r="F282" s="8">
        <v>-6607.933411</v>
      </c>
      <c r="G282" s="8">
        <v>8942.5685365999998</v>
      </c>
      <c r="H282" s="8">
        <v>-214.30342289999999</v>
      </c>
      <c r="I282" s="8">
        <v>40.123798411000003</v>
      </c>
      <c r="J282" s="8">
        <v>7597.4190133000002</v>
      </c>
      <c r="K282" s="8"/>
      <c r="L282" s="8"/>
      <c r="M282" s="8"/>
      <c r="N282" s="8"/>
      <c r="O282" s="8"/>
      <c r="P282" s="8"/>
      <c r="Q282" s="8"/>
      <c r="R282" s="8"/>
      <c r="S282" s="8"/>
      <c r="T282" s="8"/>
      <c r="U282" s="8"/>
      <c r="V282" s="8"/>
      <c r="W282" s="8"/>
      <c r="X282" s="8"/>
      <c r="Y282" s="8"/>
      <c r="Z282" s="8"/>
      <c r="AA282" s="8"/>
      <c r="AB282" s="8"/>
      <c r="AC282" s="8"/>
      <c r="AD282" s="8"/>
      <c r="AE282" s="8"/>
      <c r="AF282" s="8"/>
      <c r="AG282" s="8"/>
      <c r="AH282" s="8"/>
      <c r="AI282" s="8"/>
      <c r="AJ282" s="8"/>
      <c r="AK282" s="8"/>
      <c r="AL282" s="8"/>
      <c r="AM282" s="8"/>
      <c r="AN282" s="8"/>
      <c r="AO282" s="8"/>
      <c r="AP282" s="8"/>
      <c r="AQ282" s="8"/>
      <c r="AR282" s="8"/>
      <c r="AS282" s="8"/>
      <c r="AT282" s="8"/>
      <c r="AU282" s="8"/>
      <c r="AV282" s="8"/>
      <c r="AW282" s="8"/>
      <c r="AX282" s="8"/>
      <c r="AY282" s="8"/>
      <c r="AZ282" s="8"/>
      <c r="BA282" s="8"/>
      <c r="BB282" s="8"/>
      <c r="BC282" s="8"/>
      <c r="BD282" s="8"/>
      <c r="BE282" s="8"/>
      <c r="BF282" s="8"/>
      <c r="BG282" s="8"/>
      <c r="BH282" s="8"/>
      <c r="BI282" s="8"/>
      <c r="BJ282" s="8"/>
      <c r="BK282" s="8"/>
      <c r="BL282" s="8"/>
      <c r="BM282" s="8"/>
      <c r="BN282" s="8"/>
      <c r="BO282" s="8"/>
      <c r="BP282" s="8"/>
      <c r="BQ282" s="8"/>
      <c r="BR282" s="8"/>
      <c r="BS282" s="8"/>
      <c r="BT282" s="8"/>
      <c r="BU282" s="8"/>
      <c r="BV282" s="8"/>
      <c r="BW282" s="8"/>
      <c r="BX282" s="8"/>
      <c r="BY282" s="8"/>
      <c r="BZ282" s="8"/>
    </row>
    <row r="283" spans="2:78" x14ac:dyDescent="0.25">
      <c r="B283" s="2">
        <v>44953</v>
      </c>
      <c r="C283" s="14"/>
      <c r="D283" s="8">
        <v>-1065.1143010000001</v>
      </c>
      <c r="E283" s="8">
        <v>11418.897332</v>
      </c>
      <c r="F283" s="8">
        <v>-6607.1339120000002</v>
      </c>
      <c r="G283" s="8">
        <v>8823.5362330999997</v>
      </c>
      <c r="H283" s="8">
        <v>-212.8250032</v>
      </c>
      <c r="I283" s="8">
        <v>15.285649121000001</v>
      </c>
      <c r="J283" s="8">
        <v>7649.7558167999996</v>
      </c>
      <c r="K283" s="8"/>
      <c r="L283" s="8"/>
      <c r="M283" s="8"/>
      <c r="N283" s="8"/>
      <c r="O283" s="8"/>
      <c r="P283" s="8"/>
      <c r="Q283" s="8"/>
      <c r="R283" s="8"/>
      <c r="S283" s="8"/>
      <c r="T283" s="8"/>
      <c r="U283" s="8"/>
      <c r="V283" s="8"/>
      <c r="W283" s="8"/>
      <c r="X283" s="8"/>
      <c r="Y283" s="8"/>
      <c r="Z283" s="8"/>
      <c r="AA283" s="8"/>
      <c r="AB283" s="8"/>
      <c r="AC283" s="8"/>
      <c r="AD283" s="8"/>
      <c r="AE283" s="8"/>
      <c r="AF283" s="8"/>
      <c r="AG283" s="8"/>
      <c r="AH283" s="8"/>
      <c r="AI283" s="8"/>
      <c r="AJ283" s="8"/>
      <c r="AK283" s="8"/>
      <c r="AL283" s="8"/>
      <c r="AM283" s="8"/>
      <c r="AN283" s="8"/>
      <c r="AO283" s="8"/>
      <c r="AP283" s="8"/>
      <c r="AQ283" s="8"/>
      <c r="AR283" s="8"/>
      <c r="AS283" s="8"/>
      <c r="AT283" s="8"/>
      <c r="AU283" s="8"/>
      <c r="AV283" s="8"/>
      <c r="AW283" s="8"/>
      <c r="AX283" s="8"/>
      <c r="AY283" s="8"/>
      <c r="AZ283" s="8"/>
      <c r="BA283" s="8"/>
      <c r="BB283" s="8"/>
      <c r="BC283" s="8"/>
      <c r="BD283" s="8"/>
      <c r="BE283" s="8"/>
      <c r="BF283" s="8"/>
      <c r="BG283" s="8"/>
      <c r="BH283" s="8"/>
      <c r="BI283" s="8"/>
      <c r="BJ283" s="8"/>
      <c r="BK283" s="8"/>
      <c r="BL283" s="8"/>
      <c r="BM283" s="8"/>
      <c r="BN283" s="8"/>
      <c r="BO283" s="8"/>
      <c r="BP283" s="8"/>
      <c r="BQ283" s="8"/>
      <c r="BR283" s="8"/>
      <c r="BS283" s="8"/>
      <c r="BT283" s="8"/>
      <c r="BU283" s="8"/>
      <c r="BV283" s="8"/>
      <c r="BW283" s="8"/>
      <c r="BX283" s="8"/>
      <c r="BY283" s="8"/>
      <c r="BZ283" s="8"/>
    </row>
    <row r="284" spans="2:78" x14ac:dyDescent="0.25">
      <c r="B284" s="2">
        <v>44956</v>
      </c>
      <c r="C284" s="14"/>
      <c r="D284" s="8">
        <v>-622.49308680000001</v>
      </c>
      <c r="E284" s="8">
        <v>11352.347331999999</v>
      </c>
      <c r="F284" s="8">
        <v>-6777.1250330000003</v>
      </c>
      <c r="G284" s="8">
        <v>8821.5926127999992</v>
      </c>
      <c r="H284" s="8">
        <v>-217.37660320000001</v>
      </c>
      <c r="I284" s="8">
        <v>30.646469940999999</v>
      </c>
      <c r="J284" s="8">
        <v>7630.0341764000004</v>
      </c>
      <c r="K284" s="8"/>
      <c r="L284" s="8"/>
      <c r="M284" s="8"/>
      <c r="N284" s="8"/>
      <c r="O284" s="8"/>
      <c r="P284" s="8"/>
      <c r="Q284" s="8"/>
      <c r="R284" s="8"/>
      <c r="S284" s="8"/>
      <c r="T284" s="8"/>
      <c r="U284" s="8"/>
      <c r="V284" s="8"/>
      <c r="W284" s="8"/>
      <c r="X284" s="8"/>
      <c r="Y284" s="8"/>
      <c r="Z284" s="8"/>
      <c r="AA284" s="8"/>
      <c r="AB284" s="8"/>
      <c r="AC284" s="8"/>
      <c r="AD284" s="8"/>
      <c r="AE284" s="8"/>
      <c r="AF284" s="8"/>
      <c r="AG284" s="8"/>
      <c r="AH284" s="8"/>
      <c r="AI284" s="8"/>
      <c r="AJ284" s="8"/>
      <c r="AK284" s="8"/>
      <c r="AL284" s="8"/>
      <c r="AM284" s="8"/>
      <c r="AN284" s="8"/>
      <c r="AO284" s="8"/>
      <c r="AP284" s="8"/>
      <c r="AQ284" s="8"/>
      <c r="AR284" s="8"/>
      <c r="AS284" s="8"/>
      <c r="AT284" s="8"/>
      <c r="AU284" s="8"/>
      <c r="AV284" s="8"/>
      <c r="AW284" s="8"/>
      <c r="AX284" s="8"/>
      <c r="AY284" s="8"/>
      <c r="AZ284" s="8"/>
      <c r="BA284" s="8"/>
      <c r="BB284" s="8"/>
      <c r="BC284" s="8"/>
      <c r="BD284" s="8"/>
      <c r="BE284" s="8"/>
      <c r="BF284" s="8"/>
      <c r="BG284" s="8"/>
      <c r="BH284" s="8"/>
      <c r="BI284" s="8"/>
      <c r="BJ284" s="8"/>
      <c r="BK284" s="8"/>
      <c r="BL284" s="8"/>
      <c r="BM284" s="8"/>
      <c r="BN284" s="8"/>
      <c r="BO284" s="8"/>
      <c r="BP284" s="8"/>
      <c r="BQ284" s="8"/>
      <c r="BR284" s="8"/>
      <c r="BS284" s="8"/>
      <c r="BT284" s="8"/>
      <c r="BU284" s="8"/>
      <c r="BV284" s="8"/>
      <c r="BW284" s="8"/>
      <c r="BX284" s="8"/>
      <c r="BY284" s="8"/>
      <c r="BZ284" s="8"/>
    </row>
    <row r="285" spans="2:78" x14ac:dyDescent="0.25">
      <c r="B285" s="2">
        <v>44957</v>
      </c>
      <c r="C285" s="14"/>
      <c r="D285" s="8">
        <v>-751.9840868</v>
      </c>
      <c r="E285" s="8">
        <v>11505.047332</v>
      </c>
      <c r="F285" s="8">
        <v>-6714.1903620000003</v>
      </c>
      <c r="G285" s="8">
        <v>8637.7456886</v>
      </c>
      <c r="H285" s="8">
        <v>-246.98121040000001</v>
      </c>
      <c r="I285" s="8">
        <v>-50.458771059999997</v>
      </c>
      <c r="J285" s="8">
        <v>7487.9882256999999</v>
      </c>
      <c r="K285" s="8"/>
      <c r="L285" s="8"/>
      <c r="M285" s="8"/>
      <c r="N285" s="8"/>
      <c r="O285" s="8"/>
      <c r="P285" s="8"/>
      <c r="Q285" s="8"/>
      <c r="R285" s="8"/>
      <c r="S285" s="8"/>
      <c r="T285" s="8"/>
      <c r="U285" s="8"/>
      <c r="V285" s="8"/>
      <c r="W285" s="8"/>
      <c r="X285" s="8"/>
      <c r="Y285" s="8"/>
      <c r="Z285" s="8"/>
      <c r="AA285" s="8"/>
      <c r="AB285" s="8"/>
      <c r="AC285" s="8"/>
      <c r="AD285" s="8"/>
      <c r="AE285" s="8"/>
      <c r="AF285" s="8"/>
      <c r="AG285" s="8"/>
      <c r="AH285" s="8"/>
      <c r="AI285" s="8"/>
      <c r="AJ285" s="8"/>
      <c r="AK285" s="8"/>
      <c r="AL285" s="8"/>
      <c r="AM285" s="8"/>
      <c r="AN285" s="8"/>
      <c r="AO285" s="8"/>
      <c r="AP285" s="8"/>
      <c r="AQ285" s="8"/>
      <c r="AR285" s="8"/>
      <c r="AS285" s="8"/>
      <c r="AT285" s="8"/>
      <c r="AU285" s="8"/>
      <c r="AV285" s="8"/>
      <c r="AW285" s="8"/>
      <c r="AX285" s="8"/>
      <c r="AY285" s="8"/>
      <c r="AZ285" s="8"/>
      <c r="BA285" s="8"/>
      <c r="BB285" s="8"/>
      <c r="BC285" s="8"/>
      <c r="BD285" s="8"/>
      <c r="BE285" s="8"/>
      <c r="BF285" s="8"/>
      <c r="BG285" s="8"/>
      <c r="BH285" s="8"/>
      <c r="BI285" s="8"/>
      <c r="BJ285" s="8"/>
      <c r="BK285" s="8"/>
      <c r="BL285" s="8"/>
      <c r="BM285" s="8"/>
      <c r="BN285" s="8"/>
      <c r="BO285" s="8"/>
      <c r="BP285" s="8"/>
      <c r="BQ285" s="8"/>
      <c r="BR285" s="8"/>
      <c r="BS285" s="8"/>
      <c r="BT285" s="8"/>
      <c r="BU285" s="8"/>
      <c r="BV285" s="8"/>
      <c r="BW285" s="8"/>
      <c r="BX285" s="8"/>
      <c r="BY285" s="8"/>
      <c r="BZ285" s="8"/>
    </row>
    <row r="286" spans="2:78" x14ac:dyDescent="0.25">
      <c r="B286" s="2">
        <v>44958</v>
      </c>
      <c r="C286" s="14"/>
      <c r="D286" s="8">
        <v>-777.43569960000002</v>
      </c>
      <c r="E286" s="8">
        <v>11494.909170999999</v>
      </c>
      <c r="F286" s="8">
        <v>-6545.9452419999998</v>
      </c>
      <c r="G286" s="8">
        <v>8928.9368527000006</v>
      </c>
      <c r="H286" s="8">
        <v>-339.77371249999999</v>
      </c>
      <c r="I286" s="8">
        <v>-51.340435460000002</v>
      </c>
      <c r="J286" s="8">
        <v>7382.7363003999999</v>
      </c>
      <c r="K286" s="8"/>
      <c r="L286" s="8"/>
      <c r="M286" s="8"/>
      <c r="N286" s="8"/>
      <c r="O286" s="8"/>
      <c r="P286" s="8"/>
      <c r="Q286" s="8"/>
      <c r="R286" s="8"/>
      <c r="S286" s="8"/>
      <c r="T286" s="8"/>
      <c r="U286" s="8"/>
      <c r="V286" s="8"/>
      <c r="W286" s="8"/>
      <c r="X286" s="8"/>
      <c r="Y286" s="8"/>
      <c r="Z286" s="8"/>
      <c r="AA286" s="8"/>
      <c r="AB286" s="8"/>
      <c r="AC286" s="8"/>
      <c r="AD286" s="8"/>
      <c r="AE286" s="8"/>
      <c r="AF286" s="8"/>
      <c r="AG286" s="8"/>
      <c r="AH286" s="8"/>
      <c r="AI286" s="8"/>
      <c r="AJ286" s="8"/>
      <c r="AK286" s="8"/>
      <c r="AL286" s="8"/>
      <c r="AM286" s="8"/>
      <c r="AN286" s="8"/>
      <c r="AO286" s="8"/>
      <c r="AP286" s="8"/>
      <c r="AQ286" s="8"/>
      <c r="AR286" s="8"/>
      <c r="AS286" s="8"/>
      <c r="AT286" s="8"/>
      <c r="AU286" s="8"/>
      <c r="AV286" s="8"/>
      <c r="AW286" s="8"/>
      <c r="AX286" s="8"/>
      <c r="AY286" s="8"/>
      <c r="AZ286" s="8"/>
      <c r="BA286" s="8"/>
      <c r="BB286" s="8"/>
      <c r="BC286" s="8"/>
      <c r="BD286" s="8"/>
      <c r="BE286" s="8"/>
      <c r="BF286" s="8"/>
      <c r="BG286" s="8"/>
      <c r="BH286" s="8"/>
      <c r="BI286" s="8"/>
      <c r="BJ286" s="8"/>
      <c r="BK286" s="8"/>
      <c r="BL286" s="8"/>
      <c r="BM286" s="8"/>
      <c r="BN286" s="8"/>
      <c r="BO286" s="8"/>
      <c r="BP286" s="8"/>
      <c r="BQ286" s="8"/>
      <c r="BR286" s="8"/>
      <c r="BS286" s="8"/>
      <c r="BT286" s="8"/>
      <c r="BU286" s="8"/>
      <c r="BV286" s="8"/>
      <c r="BW286" s="8"/>
      <c r="BX286" s="8"/>
      <c r="BY286" s="8"/>
      <c r="BZ286" s="8"/>
    </row>
    <row r="287" spans="2:78" x14ac:dyDescent="0.25">
      <c r="B287" s="2">
        <v>44959</v>
      </c>
      <c r="C287" s="14"/>
      <c r="D287" s="8">
        <v>-716.16022009999995</v>
      </c>
      <c r="E287" s="8">
        <v>11780.406171000001</v>
      </c>
      <c r="F287" s="8">
        <v>-6721.5089680000001</v>
      </c>
      <c r="G287" s="8">
        <v>8839.3184385999994</v>
      </c>
      <c r="H287" s="8">
        <v>-360.5341153</v>
      </c>
      <c r="I287" s="8">
        <v>-20.158606559999999</v>
      </c>
      <c r="J287" s="8">
        <v>7305.1369303000001</v>
      </c>
      <c r="K287" s="8"/>
      <c r="L287" s="8"/>
      <c r="M287" s="8"/>
      <c r="N287" s="8"/>
      <c r="O287" s="8"/>
      <c r="P287" s="8"/>
      <c r="Q287" s="8"/>
      <c r="R287" s="8"/>
      <c r="S287" s="8"/>
      <c r="T287" s="8"/>
      <c r="U287" s="8"/>
      <c r="V287" s="8"/>
      <c r="W287" s="8"/>
      <c r="X287" s="8"/>
      <c r="Y287" s="8"/>
      <c r="Z287" s="8"/>
      <c r="AA287" s="8"/>
      <c r="AB287" s="8"/>
      <c r="AC287" s="8"/>
      <c r="AD287" s="8"/>
      <c r="AE287" s="8"/>
      <c r="AF287" s="8"/>
      <c r="AG287" s="8"/>
      <c r="AH287" s="8"/>
      <c r="AI287" s="8"/>
      <c r="AJ287" s="8"/>
      <c r="AK287" s="8"/>
      <c r="AL287" s="8"/>
      <c r="AM287" s="8"/>
      <c r="AN287" s="8"/>
      <c r="AO287" s="8"/>
      <c r="AP287" s="8"/>
      <c r="AQ287" s="8"/>
      <c r="AR287" s="8"/>
      <c r="AS287" s="8"/>
      <c r="AT287" s="8"/>
      <c r="AU287" s="8"/>
      <c r="AV287" s="8"/>
      <c r="AW287" s="8"/>
      <c r="AX287" s="8"/>
      <c r="AY287" s="8"/>
      <c r="AZ287" s="8"/>
      <c r="BA287" s="8"/>
      <c r="BB287" s="8"/>
      <c r="BC287" s="8"/>
      <c r="BD287" s="8"/>
      <c r="BE287" s="8"/>
      <c r="BF287" s="8"/>
      <c r="BG287" s="8"/>
      <c r="BH287" s="8"/>
      <c r="BI287" s="8"/>
      <c r="BJ287" s="8"/>
      <c r="BK287" s="8"/>
      <c r="BL287" s="8"/>
      <c r="BM287" s="8"/>
      <c r="BN287" s="8"/>
      <c r="BO287" s="8"/>
      <c r="BP287" s="8"/>
      <c r="BQ287" s="8"/>
      <c r="BR287" s="8"/>
      <c r="BS287" s="8"/>
      <c r="BT287" s="8"/>
      <c r="BU287" s="8"/>
      <c r="BV287" s="8"/>
      <c r="BW287" s="8"/>
      <c r="BX287" s="8"/>
      <c r="BY287" s="8"/>
      <c r="BZ287" s="8"/>
    </row>
    <row r="288" spans="2:78" x14ac:dyDescent="0.25">
      <c r="B288" s="2">
        <v>44960</v>
      </c>
      <c r="C288" s="14"/>
      <c r="D288" s="8">
        <v>-751.64669070000002</v>
      </c>
      <c r="E288" s="8">
        <v>11830.806171</v>
      </c>
      <c r="F288" s="8">
        <v>-6679.1833720000004</v>
      </c>
      <c r="G288" s="8">
        <v>8964.1113614999995</v>
      </c>
      <c r="H288" s="8">
        <v>-262.54623830000003</v>
      </c>
      <c r="I288" s="8">
        <v>-5.3124552109999996</v>
      </c>
      <c r="J288" s="8">
        <v>7265.1355777999997</v>
      </c>
      <c r="K288" s="8"/>
      <c r="L288" s="8"/>
      <c r="M288" s="8"/>
      <c r="N288" s="8"/>
      <c r="O288" s="8"/>
      <c r="P288" s="8"/>
      <c r="Q288" s="8"/>
      <c r="R288" s="8"/>
      <c r="S288" s="8"/>
      <c r="T288" s="8"/>
      <c r="U288" s="8"/>
      <c r="V288" s="8"/>
      <c r="W288" s="8"/>
      <c r="X288" s="8"/>
      <c r="Y288" s="8"/>
      <c r="Z288" s="8"/>
      <c r="AA288" s="8"/>
      <c r="AB288" s="8"/>
      <c r="AC288" s="8"/>
      <c r="AD288" s="8"/>
      <c r="AE288" s="8"/>
      <c r="AF288" s="8"/>
      <c r="AG288" s="8"/>
      <c r="AH288" s="8"/>
      <c r="AI288" s="8"/>
      <c r="AJ288" s="8"/>
      <c r="AK288" s="8"/>
      <c r="AL288" s="8"/>
      <c r="AM288" s="8"/>
      <c r="AN288" s="8"/>
      <c r="AO288" s="8"/>
      <c r="AP288" s="8"/>
      <c r="AQ288" s="8"/>
      <c r="AR288" s="8"/>
      <c r="AS288" s="8"/>
      <c r="AT288" s="8"/>
      <c r="AU288" s="8"/>
      <c r="AV288" s="8"/>
      <c r="AW288" s="8"/>
      <c r="AX288" s="8"/>
      <c r="AY288" s="8"/>
      <c r="AZ288" s="8"/>
      <c r="BA288" s="8"/>
      <c r="BB288" s="8"/>
      <c r="BC288" s="8"/>
      <c r="BD288" s="8"/>
      <c r="BE288" s="8"/>
      <c r="BF288" s="8"/>
      <c r="BG288" s="8"/>
      <c r="BH288" s="8"/>
      <c r="BI288" s="8"/>
      <c r="BJ288" s="8"/>
      <c r="BK288" s="8"/>
      <c r="BL288" s="8"/>
      <c r="BM288" s="8"/>
      <c r="BN288" s="8"/>
      <c r="BO288" s="8"/>
      <c r="BP288" s="8"/>
      <c r="BQ288" s="8"/>
      <c r="BR288" s="8"/>
      <c r="BS288" s="8"/>
      <c r="BT288" s="8"/>
      <c r="BU288" s="8"/>
      <c r="BV288" s="8"/>
      <c r="BW288" s="8"/>
      <c r="BX288" s="8"/>
      <c r="BY288" s="8"/>
      <c r="BZ288" s="8"/>
    </row>
    <row r="289" spans="2:78" x14ac:dyDescent="0.25">
      <c r="B289" s="2">
        <v>44963</v>
      </c>
      <c r="C289" s="14"/>
      <c r="D289" s="8">
        <v>-1438.2602649999999</v>
      </c>
      <c r="E289" s="8">
        <v>11860.206171</v>
      </c>
      <c r="F289" s="8">
        <v>-6566.6512620000003</v>
      </c>
      <c r="G289" s="8">
        <v>8952.0234476000005</v>
      </c>
      <c r="H289" s="8">
        <v>-177.69695659999999</v>
      </c>
      <c r="I289" s="8">
        <v>-34.470185290000003</v>
      </c>
      <c r="J289" s="8">
        <v>7214.3056980000001</v>
      </c>
      <c r="K289" s="8"/>
      <c r="L289" s="8"/>
      <c r="M289" s="8"/>
      <c r="N289" s="8"/>
      <c r="O289" s="8"/>
      <c r="P289" s="8"/>
      <c r="Q289" s="8"/>
      <c r="R289" s="8"/>
      <c r="S289" s="8"/>
      <c r="T289" s="8"/>
      <c r="U289" s="8"/>
      <c r="V289" s="8"/>
      <c r="W289" s="8"/>
      <c r="X289" s="8"/>
      <c r="Y289" s="8"/>
      <c r="Z289" s="8"/>
      <c r="AA289" s="8"/>
      <c r="AB289" s="8"/>
      <c r="AC289" s="8"/>
      <c r="AD289" s="8"/>
      <c r="AE289" s="8"/>
      <c r="AF289" s="8"/>
      <c r="AG289" s="8"/>
      <c r="AH289" s="8"/>
      <c r="AI289" s="8"/>
      <c r="AJ289" s="8"/>
      <c r="AK289" s="8"/>
      <c r="AL289" s="8"/>
      <c r="AM289" s="8"/>
      <c r="AN289" s="8"/>
      <c r="AO289" s="8"/>
      <c r="AP289" s="8"/>
      <c r="AQ289" s="8"/>
      <c r="AR289" s="8"/>
      <c r="AS289" s="8"/>
      <c r="AT289" s="8"/>
      <c r="AU289" s="8"/>
      <c r="AV289" s="8"/>
      <c r="AW289" s="8"/>
      <c r="AX289" s="8"/>
      <c r="AY289" s="8"/>
      <c r="AZ289" s="8"/>
      <c r="BA289" s="8"/>
      <c r="BB289" s="8"/>
      <c r="BC289" s="8"/>
      <c r="BD289" s="8"/>
      <c r="BE289" s="8"/>
      <c r="BF289" s="8"/>
      <c r="BG289" s="8"/>
      <c r="BH289" s="8"/>
      <c r="BI289" s="8"/>
      <c r="BJ289" s="8"/>
      <c r="BK289" s="8"/>
      <c r="BL289" s="8"/>
      <c r="BM289" s="8"/>
      <c r="BN289" s="8"/>
      <c r="BO289" s="8"/>
      <c r="BP289" s="8"/>
      <c r="BQ289" s="8"/>
      <c r="BR289" s="8"/>
      <c r="BS289" s="8"/>
      <c r="BT289" s="8"/>
      <c r="BU289" s="8"/>
      <c r="BV289" s="8"/>
      <c r="BW289" s="8"/>
      <c r="BX289" s="8"/>
      <c r="BY289" s="8"/>
      <c r="BZ289" s="8"/>
    </row>
    <row r="290" spans="2:78" x14ac:dyDescent="0.25">
      <c r="B290" s="2">
        <v>44964</v>
      </c>
      <c r="C290" s="14"/>
      <c r="D290" s="8">
        <v>-1634.125495</v>
      </c>
      <c r="E290" s="8">
        <v>12069.506171000001</v>
      </c>
      <c r="F290" s="8">
        <v>-6554.1282060000003</v>
      </c>
      <c r="G290" s="8">
        <v>9005.8290259999994</v>
      </c>
      <c r="H290" s="8">
        <v>-173.81149830000001</v>
      </c>
      <c r="I290" s="8">
        <v>-4.1057380309999996</v>
      </c>
      <c r="J290" s="8">
        <v>7174.5387277999998</v>
      </c>
      <c r="K290" s="8"/>
      <c r="L290" s="8"/>
      <c r="M290" s="8"/>
      <c r="N290" s="8"/>
      <c r="O290" s="8"/>
      <c r="P290" s="8"/>
      <c r="Q290" s="8"/>
      <c r="R290" s="8"/>
      <c r="S290" s="8"/>
      <c r="T290" s="8"/>
      <c r="U290" s="8"/>
      <c r="V290" s="8"/>
      <c r="W290" s="8"/>
      <c r="X290" s="8"/>
      <c r="Y290" s="8"/>
      <c r="Z290" s="8"/>
      <c r="AA290" s="8"/>
      <c r="AB290" s="8"/>
      <c r="AC290" s="8"/>
      <c r="AD290" s="8"/>
      <c r="AE290" s="8"/>
      <c r="AF290" s="8"/>
      <c r="AG290" s="8"/>
      <c r="AH290" s="8"/>
      <c r="AI290" s="8"/>
      <c r="AJ290" s="8"/>
      <c r="AK290" s="8"/>
      <c r="AL290" s="8"/>
      <c r="AM290" s="8"/>
      <c r="AN290" s="8"/>
      <c r="AO290" s="8"/>
      <c r="AP290" s="8"/>
      <c r="AQ290" s="8"/>
      <c r="AR290" s="8"/>
      <c r="AS290" s="8"/>
      <c r="AT290" s="8"/>
      <c r="AU290" s="8"/>
      <c r="AV290" s="8"/>
      <c r="AW290" s="8"/>
      <c r="AX290" s="8"/>
      <c r="AY290" s="8"/>
      <c r="AZ290" s="8"/>
      <c r="BA290" s="8"/>
      <c r="BB290" s="8"/>
      <c r="BC290" s="8"/>
      <c r="BD290" s="8"/>
      <c r="BE290" s="8"/>
      <c r="BF290" s="8"/>
      <c r="BG290" s="8"/>
      <c r="BH290" s="8"/>
      <c r="BI290" s="8"/>
      <c r="BJ290" s="8"/>
      <c r="BK290" s="8"/>
      <c r="BL290" s="8"/>
      <c r="BM290" s="8"/>
      <c r="BN290" s="8"/>
      <c r="BO290" s="8"/>
      <c r="BP290" s="8"/>
      <c r="BQ290" s="8"/>
      <c r="BR290" s="8"/>
      <c r="BS290" s="8"/>
      <c r="BT290" s="8"/>
      <c r="BU290" s="8"/>
      <c r="BV290" s="8"/>
      <c r="BW290" s="8"/>
      <c r="BX290" s="8"/>
      <c r="BY290" s="8"/>
      <c r="BZ290" s="8"/>
    </row>
    <row r="291" spans="2:78" x14ac:dyDescent="0.25">
      <c r="B291" s="2">
        <v>44965</v>
      </c>
      <c r="C291" s="14"/>
      <c r="D291" s="8">
        <v>-2175.591171</v>
      </c>
      <c r="E291" s="8">
        <v>12399.956171</v>
      </c>
      <c r="F291" s="8">
        <v>-6656.6840259999999</v>
      </c>
      <c r="G291" s="8">
        <v>8912.6431802999996</v>
      </c>
      <c r="H291" s="8">
        <v>-174.21257209999999</v>
      </c>
      <c r="I291" s="8">
        <v>137.17653263</v>
      </c>
      <c r="J291" s="8">
        <v>7116.3112615999999</v>
      </c>
      <c r="K291" s="8"/>
      <c r="L291" s="8"/>
      <c r="M291" s="8"/>
      <c r="N291" s="8"/>
      <c r="O291" s="8"/>
      <c r="P291" s="8"/>
      <c r="Q291" s="8"/>
      <c r="R291" s="8"/>
      <c r="S291" s="8"/>
      <c r="T291" s="8"/>
      <c r="U291" s="8"/>
      <c r="V291" s="8"/>
      <c r="W291" s="8"/>
      <c r="X291" s="8"/>
      <c r="Y291" s="8"/>
      <c r="Z291" s="8"/>
      <c r="AA291" s="8"/>
      <c r="AB291" s="8"/>
      <c r="AC291" s="8"/>
      <c r="AD291" s="8"/>
      <c r="AE291" s="8"/>
      <c r="AF291" s="8"/>
      <c r="AG291" s="8"/>
      <c r="AH291" s="8"/>
      <c r="AI291" s="8"/>
      <c r="AJ291" s="8"/>
      <c r="AK291" s="8"/>
      <c r="AL291" s="8"/>
      <c r="AM291" s="8"/>
      <c r="AN291" s="8"/>
      <c r="AO291" s="8"/>
      <c r="AP291" s="8"/>
      <c r="AQ291" s="8"/>
      <c r="AR291" s="8"/>
      <c r="AS291" s="8"/>
      <c r="AT291" s="8"/>
      <c r="AU291" s="8"/>
      <c r="AV291" s="8"/>
      <c r="AW291" s="8"/>
      <c r="AX291" s="8"/>
      <c r="AY291" s="8"/>
      <c r="AZ291" s="8"/>
      <c r="BA291" s="8"/>
      <c r="BB291" s="8"/>
      <c r="BC291" s="8"/>
      <c r="BD291" s="8"/>
      <c r="BE291" s="8"/>
      <c r="BF291" s="8"/>
      <c r="BG291" s="8"/>
      <c r="BH291" s="8"/>
      <c r="BI291" s="8"/>
      <c r="BJ291" s="8"/>
      <c r="BK291" s="8"/>
      <c r="BL291" s="8"/>
      <c r="BM291" s="8"/>
      <c r="BN291" s="8"/>
      <c r="BO291" s="8"/>
      <c r="BP291" s="8"/>
      <c r="BQ291" s="8"/>
      <c r="BR291" s="8"/>
      <c r="BS291" s="8"/>
      <c r="BT291" s="8"/>
      <c r="BU291" s="8"/>
      <c r="BV291" s="8"/>
      <c r="BW291" s="8"/>
      <c r="BX291" s="8"/>
      <c r="BY291" s="8"/>
      <c r="BZ291" s="8"/>
    </row>
    <row r="292" spans="2:78" x14ac:dyDescent="0.25">
      <c r="B292" s="2">
        <v>44966</v>
      </c>
      <c r="C292" s="14"/>
      <c r="D292" s="8">
        <v>-2170.5759389999998</v>
      </c>
      <c r="E292" s="8">
        <v>12459.936170999999</v>
      </c>
      <c r="F292" s="8">
        <v>-6685.3443159999997</v>
      </c>
      <c r="G292" s="8">
        <v>9015.7457992</v>
      </c>
      <c r="H292" s="8">
        <v>-145.59894510000001</v>
      </c>
      <c r="I292" s="8">
        <v>119.06729017000001</v>
      </c>
      <c r="J292" s="8">
        <v>7105.7447142000001</v>
      </c>
      <c r="K292" s="8"/>
      <c r="L292" s="8"/>
      <c r="M292" s="8"/>
      <c r="N292" s="8"/>
      <c r="O292" s="8"/>
      <c r="P292" s="8"/>
      <c r="Q292" s="8"/>
      <c r="R292" s="8"/>
      <c r="S292" s="8"/>
      <c r="T292" s="8"/>
      <c r="U292" s="8"/>
      <c r="V292" s="8"/>
      <c r="W292" s="8"/>
      <c r="X292" s="8"/>
      <c r="Y292" s="8"/>
      <c r="Z292" s="8"/>
      <c r="AA292" s="8"/>
      <c r="AB292" s="8"/>
      <c r="AC292" s="8"/>
      <c r="AD292" s="8"/>
      <c r="AE292" s="8"/>
      <c r="AF292" s="8"/>
      <c r="AG292" s="8"/>
      <c r="AH292" s="8"/>
      <c r="AI292" s="8"/>
      <c r="AJ292" s="8"/>
      <c r="AK292" s="8"/>
      <c r="AL292" s="8"/>
      <c r="AM292" s="8"/>
      <c r="AN292" s="8"/>
      <c r="AO292" s="8"/>
      <c r="AP292" s="8"/>
      <c r="AQ292" s="8"/>
      <c r="AR292" s="8"/>
      <c r="AS292" s="8"/>
      <c r="AT292" s="8"/>
      <c r="AU292" s="8"/>
      <c r="AV292" s="8"/>
      <c r="AW292" s="8"/>
      <c r="AX292" s="8"/>
      <c r="AY292" s="8"/>
      <c r="AZ292" s="8"/>
      <c r="BA292" s="8"/>
      <c r="BB292" s="8"/>
      <c r="BC292" s="8"/>
      <c r="BD292" s="8"/>
      <c r="BE292" s="8"/>
      <c r="BF292" s="8"/>
      <c r="BG292" s="8"/>
      <c r="BH292" s="8"/>
      <c r="BI292" s="8"/>
      <c r="BJ292" s="8"/>
      <c r="BK292" s="8"/>
      <c r="BL292" s="8"/>
      <c r="BM292" s="8"/>
      <c r="BN292" s="8"/>
      <c r="BO292" s="8"/>
      <c r="BP292" s="8"/>
      <c r="BQ292" s="8"/>
      <c r="BR292" s="8"/>
      <c r="BS292" s="8"/>
      <c r="BT292" s="8"/>
      <c r="BU292" s="8"/>
      <c r="BV292" s="8"/>
      <c r="BW292" s="8"/>
      <c r="BX292" s="8"/>
      <c r="BY292" s="8"/>
      <c r="BZ292" s="8"/>
    </row>
    <row r="293" spans="2:78" x14ac:dyDescent="0.25">
      <c r="B293" s="2">
        <v>44967</v>
      </c>
      <c r="C293" s="14"/>
      <c r="D293" s="8">
        <v>-2187.6776719999998</v>
      </c>
      <c r="E293" s="8">
        <v>12548.037171</v>
      </c>
      <c r="F293" s="8">
        <v>-6670.1101879999997</v>
      </c>
      <c r="G293" s="8">
        <v>9012.2178168999999</v>
      </c>
      <c r="H293" s="8">
        <v>-135.4060728</v>
      </c>
      <c r="I293" s="8">
        <v>101.92111595</v>
      </c>
      <c r="J293" s="8">
        <v>7204.5367784999999</v>
      </c>
      <c r="K293" s="8"/>
      <c r="L293" s="8"/>
      <c r="M293" s="8"/>
      <c r="N293" s="8"/>
      <c r="O293" s="8"/>
      <c r="P293" s="8"/>
      <c r="Q293" s="8"/>
      <c r="R293" s="8"/>
      <c r="S293" s="8"/>
      <c r="T293" s="8"/>
      <c r="U293" s="8"/>
      <c r="V293" s="8"/>
      <c r="W293" s="8"/>
      <c r="X293" s="8"/>
      <c r="Y293" s="8"/>
      <c r="Z293" s="8"/>
      <c r="AA293" s="8"/>
      <c r="AB293" s="8"/>
      <c r="AC293" s="8"/>
      <c r="AD293" s="8"/>
      <c r="AE293" s="8"/>
      <c r="AF293" s="8"/>
      <c r="AG293" s="8"/>
      <c r="AH293" s="8"/>
      <c r="AI293" s="8"/>
      <c r="AJ293" s="8"/>
      <c r="AK293" s="8"/>
      <c r="AL293" s="8"/>
      <c r="AM293" s="8"/>
      <c r="AN293" s="8"/>
      <c r="AO293" s="8"/>
      <c r="AP293" s="8"/>
      <c r="AQ293" s="8"/>
      <c r="AR293" s="8"/>
      <c r="AS293" s="8"/>
      <c r="AT293" s="8"/>
      <c r="AU293" s="8"/>
      <c r="AV293" s="8"/>
      <c r="AW293" s="8"/>
      <c r="AX293" s="8"/>
      <c r="AY293" s="8"/>
      <c r="AZ293" s="8"/>
      <c r="BA293" s="8"/>
      <c r="BB293" s="8"/>
      <c r="BC293" s="8"/>
      <c r="BD293" s="8"/>
      <c r="BE293" s="8"/>
      <c r="BF293" s="8"/>
      <c r="BG293" s="8"/>
      <c r="BH293" s="8"/>
      <c r="BI293" s="8"/>
      <c r="BJ293" s="8"/>
      <c r="BK293" s="8"/>
      <c r="BL293" s="8"/>
      <c r="BM293" s="8"/>
      <c r="BN293" s="8"/>
      <c r="BO293" s="8"/>
      <c r="BP293" s="8"/>
      <c r="BQ293" s="8"/>
      <c r="BR293" s="8"/>
      <c r="BS293" s="8"/>
      <c r="BT293" s="8"/>
      <c r="BU293" s="8"/>
      <c r="BV293" s="8"/>
      <c r="BW293" s="8"/>
      <c r="BX293" s="8"/>
      <c r="BY293" s="8"/>
      <c r="BZ293" s="8"/>
    </row>
    <row r="294" spans="2:78" x14ac:dyDescent="0.25">
      <c r="B294" s="2">
        <v>44970</v>
      </c>
      <c r="C294" s="14"/>
      <c r="D294" s="8">
        <v>-1716.526908</v>
      </c>
      <c r="E294" s="8">
        <v>12391.004171</v>
      </c>
      <c r="F294" s="8">
        <v>-6772.1732750000001</v>
      </c>
      <c r="G294" s="8">
        <v>9018.0176061999991</v>
      </c>
      <c r="H294" s="8">
        <v>-110.93752790000001</v>
      </c>
      <c r="I294" s="8">
        <v>99.561918727000005</v>
      </c>
      <c r="J294" s="8">
        <v>7195.0167785000003</v>
      </c>
      <c r="K294" s="8"/>
      <c r="L294" s="8"/>
      <c r="M294" s="8"/>
      <c r="N294" s="8"/>
      <c r="O294" s="8"/>
      <c r="P294" s="8"/>
      <c r="Q294" s="8"/>
      <c r="R294" s="8"/>
      <c r="S294" s="8"/>
      <c r="T294" s="8"/>
      <c r="U294" s="8"/>
      <c r="V294" s="8"/>
      <c r="W294" s="8"/>
      <c r="X294" s="8"/>
      <c r="Y294" s="8"/>
      <c r="Z294" s="8"/>
      <c r="AA294" s="8"/>
      <c r="AB294" s="8"/>
      <c r="AC294" s="8"/>
      <c r="AD294" s="8"/>
      <c r="AE294" s="8"/>
      <c r="AF294" s="8"/>
      <c r="AG294" s="8"/>
      <c r="AH294" s="8"/>
      <c r="AI294" s="8"/>
      <c r="AJ294" s="8"/>
      <c r="AK294" s="8"/>
      <c r="AL294" s="8"/>
      <c r="AM294" s="8"/>
      <c r="AN294" s="8"/>
      <c r="AO294" s="8"/>
      <c r="AP294" s="8"/>
      <c r="AQ294" s="8"/>
      <c r="AR294" s="8"/>
      <c r="AS294" s="8"/>
      <c r="AT294" s="8"/>
      <c r="AU294" s="8"/>
      <c r="AV294" s="8"/>
      <c r="AW294" s="8"/>
      <c r="AX294" s="8"/>
      <c r="AY294" s="8"/>
      <c r="AZ294" s="8"/>
      <c r="BA294" s="8"/>
      <c r="BB294" s="8"/>
      <c r="BC294" s="8"/>
      <c r="BD294" s="8"/>
      <c r="BE294" s="8"/>
      <c r="BF294" s="8"/>
      <c r="BG294" s="8"/>
      <c r="BH294" s="8"/>
      <c r="BI294" s="8"/>
      <c r="BJ294" s="8"/>
      <c r="BK294" s="8"/>
      <c r="BL294" s="8"/>
      <c r="BM294" s="8"/>
      <c r="BN294" s="8"/>
      <c r="BO294" s="8"/>
      <c r="BP294" s="8"/>
      <c r="BQ294" s="8"/>
      <c r="BR294" s="8"/>
      <c r="BS294" s="8"/>
      <c r="BT294" s="8"/>
      <c r="BU294" s="8"/>
      <c r="BV294" s="8"/>
      <c r="BW294" s="8"/>
      <c r="BX294" s="8"/>
      <c r="BY294" s="8"/>
      <c r="BZ294" s="8"/>
    </row>
    <row r="295" spans="2:78" x14ac:dyDescent="0.25">
      <c r="B295" s="2">
        <v>44971</v>
      </c>
      <c r="C295" s="14"/>
      <c r="D295" s="8">
        <v>-1888.1669770000001</v>
      </c>
      <c r="E295" s="8">
        <v>12356.474171</v>
      </c>
      <c r="F295" s="8">
        <v>-6853.275842</v>
      </c>
      <c r="G295" s="8">
        <v>8992.2750763000004</v>
      </c>
      <c r="H295" s="8">
        <v>-108.8890306</v>
      </c>
      <c r="I295" s="8">
        <v>95.593568047000005</v>
      </c>
      <c r="J295" s="8">
        <v>7164.3216006000002</v>
      </c>
      <c r="K295" s="8"/>
      <c r="L295" s="8"/>
      <c r="M295" s="8"/>
      <c r="N295" s="8"/>
      <c r="O295" s="8"/>
      <c r="P295" s="8"/>
      <c r="Q295" s="8"/>
      <c r="R295" s="8"/>
      <c r="S295" s="8"/>
      <c r="T295" s="8"/>
      <c r="U295" s="8"/>
      <c r="V295" s="8"/>
      <c r="W295" s="8"/>
      <c r="X295" s="8"/>
      <c r="Y295" s="8"/>
      <c r="Z295" s="8"/>
      <c r="AA295" s="8"/>
      <c r="AB295" s="8"/>
      <c r="AC295" s="8"/>
      <c r="AD295" s="8"/>
      <c r="AE295" s="8"/>
      <c r="AF295" s="8"/>
      <c r="AG295" s="8"/>
      <c r="AH295" s="8"/>
      <c r="AI295" s="8"/>
      <c r="AJ295" s="8"/>
      <c r="AK295" s="8"/>
      <c r="AL295" s="8"/>
      <c r="AM295" s="8"/>
      <c r="AN295" s="8"/>
      <c r="AO295" s="8"/>
      <c r="AP295" s="8"/>
      <c r="AQ295" s="8"/>
      <c r="AR295" s="8"/>
      <c r="AS295" s="8"/>
      <c r="AT295" s="8"/>
      <c r="AU295" s="8"/>
      <c r="AV295" s="8"/>
      <c r="AW295" s="8"/>
      <c r="AX295" s="8"/>
      <c r="AY295" s="8"/>
      <c r="AZ295" s="8"/>
      <c r="BA295" s="8"/>
      <c r="BB295" s="8"/>
      <c r="BC295" s="8"/>
      <c r="BD295" s="8"/>
      <c r="BE295" s="8"/>
      <c r="BF295" s="8"/>
      <c r="BG295" s="8"/>
      <c r="BH295" s="8"/>
      <c r="BI295" s="8"/>
      <c r="BJ295" s="8"/>
      <c r="BK295" s="8"/>
      <c r="BL295" s="8"/>
      <c r="BM295" s="8"/>
      <c r="BN295" s="8"/>
      <c r="BO295" s="8"/>
      <c r="BP295" s="8"/>
      <c r="BQ295" s="8"/>
      <c r="BR295" s="8"/>
      <c r="BS295" s="8"/>
      <c r="BT295" s="8"/>
      <c r="BU295" s="8"/>
      <c r="BV295" s="8"/>
      <c r="BW295" s="8"/>
      <c r="BX295" s="8"/>
      <c r="BY295" s="8"/>
      <c r="BZ295" s="8"/>
    </row>
    <row r="296" spans="2:78" x14ac:dyDescent="0.25">
      <c r="B296" s="2">
        <v>44972</v>
      </c>
      <c r="C296" s="14"/>
      <c r="D296" s="8">
        <v>-1937.3665619999999</v>
      </c>
      <c r="E296" s="8">
        <v>12389.609171</v>
      </c>
      <c r="F296" s="8">
        <v>-7050.518102</v>
      </c>
      <c r="G296" s="8">
        <v>9498.0286288000007</v>
      </c>
      <c r="H296" s="8">
        <v>-100.3012518</v>
      </c>
      <c r="I296" s="8">
        <v>158.70495634</v>
      </c>
      <c r="J296" s="8">
        <v>7174.0788954999998</v>
      </c>
      <c r="K296" s="8"/>
      <c r="L296" s="8"/>
      <c r="M296" s="8"/>
      <c r="N296" s="8"/>
      <c r="O296" s="8"/>
      <c r="P296" s="8"/>
      <c r="Q296" s="8"/>
      <c r="R296" s="8"/>
      <c r="S296" s="8"/>
      <c r="T296" s="8"/>
      <c r="U296" s="8"/>
      <c r="V296" s="8"/>
      <c r="W296" s="8"/>
      <c r="X296" s="8"/>
      <c r="Y296" s="8"/>
      <c r="Z296" s="8"/>
      <c r="AA296" s="8"/>
      <c r="AB296" s="8"/>
      <c r="AC296" s="8"/>
      <c r="AD296" s="8"/>
      <c r="AE296" s="8"/>
      <c r="AF296" s="8"/>
      <c r="AG296" s="8"/>
      <c r="AH296" s="8"/>
      <c r="AI296" s="8"/>
      <c r="AJ296" s="8"/>
      <c r="AK296" s="8"/>
      <c r="AL296" s="8"/>
      <c r="AM296" s="8"/>
      <c r="AN296" s="8"/>
      <c r="AO296" s="8"/>
      <c r="AP296" s="8"/>
      <c r="AQ296" s="8"/>
      <c r="AR296" s="8"/>
      <c r="AS296" s="8"/>
      <c r="AT296" s="8"/>
      <c r="AU296" s="8"/>
      <c r="AV296" s="8"/>
      <c r="AW296" s="8"/>
      <c r="AX296" s="8"/>
      <c r="AY296" s="8"/>
      <c r="AZ296" s="8"/>
      <c r="BA296" s="8"/>
      <c r="BB296" s="8"/>
      <c r="BC296" s="8"/>
      <c r="BD296" s="8"/>
      <c r="BE296" s="8"/>
      <c r="BF296" s="8"/>
      <c r="BG296" s="8"/>
      <c r="BH296" s="8"/>
      <c r="BI296" s="8"/>
      <c r="BJ296" s="8"/>
      <c r="BK296" s="8"/>
      <c r="BL296" s="8"/>
      <c r="BM296" s="8"/>
      <c r="BN296" s="8"/>
      <c r="BO296" s="8"/>
      <c r="BP296" s="8"/>
      <c r="BQ296" s="8"/>
      <c r="BR296" s="8"/>
      <c r="BS296" s="8"/>
      <c r="BT296" s="8"/>
      <c r="BU296" s="8"/>
      <c r="BV296" s="8"/>
      <c r="BW296" s="8"/>
      <c r="BX296" s="8"/>
      <c r="BY296" s="8"/>
      <c r="BZ296" s="8"/>
    </row>
    <row r="297" spans="2:78" x14ac:dyDescent="0.25">
      <c r="B297" s="2">
        <v>44973</v>
      </c>
      <c r="C297" s="14"/>
      <c r="D297" s="8">
        <v>-2429.0873409999999</v>
      </c>
      <c r="E297" s="8">
        <v>12446.055171</v>
      </c>
      <c r="F297" s="8">
        <v>-7051.2155460000004</v>
      </c>
      <c r="G297" s="8">
        <v>9624.3598007000001</v>
      </c>
      <c r="H297" s="8">
        <v>-127.7391976</v>
      </c>
      <c r="I297" s="8">
        <v>146.25985126</v>
      </c>
      <c r="J297" s="8">
        <v>7177.2745643999997</v>
      </c>
      <c r="K297" s="8"/>
      <c r="L297" s="8"/>
      <c r="M297" s="8"/>
      <c r="N297" s="8"/>
      <c r="O297" s="8"/>
      <c r="P297" s="8"/>
      <c r="Q297" s="8"/>
      <c r="R297" s="8"/>
      <c r="S297" s="8"/>
      <c r="T297" s="8"/>
      <c r="U297" s="8"/>
      <c r="V297" s="8"/>
      <c r="W297" s="8"/>
      <c r="X297" s="8"/>
      <c r="Y297" s="8"/>
      <c r="Z297" s="8"/>
      <c r="AA297" s="8"/>
      <c r="AB297" s="8"/>
      <c r="AC297" s="8"/>
      <c r="AD297" s="8"/>
      <c r="AE297" s="8"/>
      <c r="AF297" s="8"/>
      <c r="AG297" s="8"/>
      <c r="AH297" s="8"/>
      <c r="AI297" s="8"/>
      <c r="AJ297" s="8"/>
      <c r="AK297" s="8"/>
      <c r="AL297" s="8"/>
      <c r="AM297" s="8"/>
      <c r="AN297" s="8"/>
      <c r="AO297" s="8"/>
      <c r="AP297" s="8"/>
      <c r="AQ297" s="8"/>
      <c r="AR297" s="8"/>
      <c r="AS297" s="8"/>
      <c r="AT297" s="8"/>
      <c r="AU297" s="8"/>
      <c r="AV297" s="8"/>
      <c r="AW297" s="8"/>
      <c r="AX297" s="8"/>
      <c r="AY297" s="8"/>
      <c r="AZ297" s="8"/>
      <c r="BA297" s="8"/>
      <c r="BB297" s="8"/>
      <c r="BC297" s="8"/>
      <c r="BD297" s="8"/>
      <c r="BE297" s="8"/>
      <c r="BF297" s="8"/>
      <c r="BG297" s="8"/>
      <c r="BH297" s="8"/>
      <c r="BI297" s="8"/>
      <c r="BJ297" s="8"/>
      <c r="BK297" s="8"/>
      <c r="BL297" s="8"/>
      <c r="BM297" s="8"/>
      <c r="BN297" s="8"/>
      <c r="BO297" s="8"/>
      <c r="BP297" s="8"/>
      <c r="BQ297" s="8"/>
      <c r="BR297" s="8"/>
      <c r="BS297" s="8"/>
      <c r="BT297" s="8"/>
      <c r="BU297" s="8"/>
      <c r="BV297" s="8"/>
      <c r="BW297" s="8"/>
      <c r="BX297" s="8"/>
      <c r="BY297" s="8"/>
      <c r="BZ297" s="8"/>
    </row>
    <row r="298" spans="2:78" x14ac:dyDescent="0.25">
      <c r="B298" s="2">
        <v>44974</v>
      </c>
      <c r="C298" s="14"/>
      <c r="D298" s="8">
        <v>-2208.3982780000001</v>
      </c>
      <c r="E298" s="8">
        <v>12586.505171000001</v>
      </c>
      <c r="F298" s="8">
        <v>-6845.0717850000001</v>
      </c>
      <c r="G298" s="8">
        <v>9536.3877630000006</v>
      </c>
      <c r="H298" s="8">
        <v>-209.27406859999999</v>
      </c>
      <c r="I298" s="8">
        <v>113.65905126</v>
      </c>
      <c r="J298" s="8">
        <v>7244.6528079</v>
      </c>
      <c r="K298" s="8"/>
      <c r="L298" s="8"/>
      <c r="M298" s="8"/>
      <c r="N298" s="8"/>
      <c r="O298" s="8"/>
      <c r="P298" s="8"/>
      <c r="Q298" s="8"/>
      <c r="R298" s="8"/>
      <c r="S298" s="8"/>
      <c r="T298" s="8"/>
      <c r="U298" s="8"/>
      <c r="V298" s="8"/>
      <c r="W298" s="8"/>
      <c r="X298" s="8"/>
      <c r="Y298" s="8"/>
      <c r="Z298" s="8"/>
      <c r="AA298" s="8"/>
      <c r="AB298" s="8"/>
      <c r="AC298" s="8"/>
      <c r="AD298" s="8"/>
      <c r="AE298" s="8"/>
      <c r="AF298" s="8"/>
      <c r="AG298" s="8"/>
      <c r="AH298" s="8"/>
      <c r="AI298" s="8"/>
      <c r="AJ298" s="8"/>
      <c r="AK298" s="8"/>
      <c r="AL298" s="8"/>
      <c r="AM298" s="8"/>
      <c r="AN298" s="8"/>
      <c r="AO298" s="8"/>
      <c r="AP298" s="8"/>
      <c r="AQ298" s="8"/>
      <c r="AR298" s="8"/>
      <c r="AS298" s="8"/>
      <c r="AT298" s="8"/>
      <c r="AU298" s="8"/>
      <c r="AV298" s="8"/>
      <c r="AW298" s="8"/>
      <c r="AX298" s="8"/>
      <c r="AY298" s="8"/>
      <c r="AZ298" s="8"/>
      <c r="BA298" s="8"/>
      <c r="BB298" s="8"/>
      <c r="BC298" s="8"/>
      <c r="BD298" s="8"/>
      <c r="BE298" s="8"/>
      <c r="BF298" s="8"/>
      <c r="BG298" s="8"/>
      <c r="BH298" s="8"/>
      <c r="BI298" s="8"/>
      <c r="BJ298" s="8"/>
      <c r="BK298" s="8"/>
      <c r="BL298" s="8"/>
      <c r="BM298" s="8"/>
      <c r="BN298" s="8"/>
      <c r="BO298" s="8"/>
      <c r="BP298" s="8"/>
      <c r="BQ298" s="8"/>
      <c r="BR298" s="8"/>
      <c r="BS298" s="8"/>
      <c r="BT298" s="8"/>
      <c r="BU298" s="8"/>
      <c r="BV298" s="8"/>
      <c r="BW298" s="8"/>
      <c r="BX298" s="8"/>
      <c r="BY298" s="8"/>
      <c r="BZ298" s="8"/>
    </row>
    <row r="299" spans="2:78" x14ac:dyDescent="0.25">
      <c r="B299" s="2">
        <v>44977</v>
      </c>
      <c r="C299" s="14"/>
      <c r="D299" s="8">
        <v>-1985.2224759999999</v>
      </c>
      <c r="E299" s="8">
        <v>12645.605170999999</v>
      </c>
      <c r="F299" s="8">
        <v>-6907.8092150000002</v>
      </c>
      <c r="G299" s="8">
        <v>9254.6957268000006</v>
      </c>
      <c r="H299" s="8">
        <v>-200.43025059999999</v>
      </c>
      <c r="I299" s="8">
        <v>111.65905126</v>
      </c>
      <c r="J299" s="8">
        <v>7258.3086046999997</v>
      </c>
      <c r="K299" s="8"/>
      <c r="L299" s="8"/>
      <c r="M299" s="8"/>
      <c r="N299" s="8"/>
      <c r="O299" s="8"/>
      <c r="P299" s="8"/>
      <c r="Q299" s="8"/>
      <c r="R299" s="8"/>
      <c r="S299" s="8"/>
      <c r="T299" s="8"/>
      <c r="U299" s="8"/>
      <c r="V299" s="8"/>
      <c r="W299" s="8"/>
      <c r="X299" s="8"/>
      <c r="Y299" s="8"/>
      <c r="Z299" s="8"/>
      <c r="AA299" s="8"/>
      <c r="AB299" s="8"/>
      <c r="AC299" s="8"/>
      <c r="AD299" s="8"/>
      <c r="AE299" s="8"/>
      <c r="AF299" s="8"/>
      <c r="AG299" s="8"/>
      <c r="AH299" s="8"/>
      <c r="AI299" s="8"/>
      <c r="AJ299" s="8"/>
      <c r="AK299" s="8"/>
      <c r="AL299" s="8"/>
      <c r="AM299" s="8"/>
      <c r="AN299" s="8"/>
      <c r="AO299" s="8"/>
      <c r="AP299" s="8"/>
      <c r="AQ299" s="8"/>
      <c r="AR299" s="8"/>
      <c r="AS299" s="8"/>
      <c r="AT299" s="8"/>
      <c r="AU299" s="8"/>
      <c r="AV299" s="8"/>
      <c r="AW299" s="8"/>
      <c r="AX299" s="8"/>
      <c r="AY299" s="8"/>
      <c r="AZ299" s="8"/>
      <c r="BA299" s="8"/>
      <c r="BB299" s="8"/>
      <c r="BC299" s="8"/>
      <c r="BD299" s="8"/>
      <c r="BE299" s="8"/>
      <c r="BF299" s="8"/>
      <c r="BG299" s="8"/>
      <c r="BH299" s="8"/>
      <c r="BI299" s="8"/>
      <c r="BJ299" s="8"/>
      <c r="BK299" s="8"/>
      <c r="BL299" s="8"/>
      <c r="BM299" s="8"/>
      <c r="BN299" s="8"/>
      <c r="BO299" s="8"/>
      <c r="BP299" s="8"/>
      <c r="BQ299" s="8"/>
      <c r="BR299" s="8"/>
      <c r="BS299" s="8"/>
      <c r="BT299" s="8"/>
      <c r="BU299" s="8"/>
      <c r="BV299" s="8"/>
      <c r="BW299" s="8"/>
      <c r="BX299" s="8"/>
      <c r="BY299" s="8"/>
      <c r="BZ299" s="8"/>
    </row>
    <row r="300" spans="2:78" x14ac:dyDescent="0.25">
      <c r="B300" s="2">
        <v>44978</v>
      </c>
      <c r="C300" s="14"/>
      <c r="D300" s="8">
        <v>-2104.2118599999999</v>
      </c>
      <c r="E300" s="8">
        <v>12673.005171000001</v>
      </c>
      <c r="F300" s="8">
        <v>-6812.6716310000002</v>
      </c>
      <c r="G300" s="8">
        <v>9463.2606113999991</v>
      </c>
      <c r="H300" s="8">
        <v>-236.7866697</v>
      </c>
      <c r="I300" s="8">
        <v>68.519830576999993</v>
      </c>
      <c r="J300" s="8">
        <v>7272.6186047000001</v>
      </c>
      <c r="K300" s="8"/>
      <c r="L300" s="8"/>
      <c r="M300" s="8"/>
      <c r="N300" s="8"/>
      <c r="O300" s="8"/>
      <c r="P300" s="8"/>
      <c r="Q300" s="8"/>
      <c r="R300" s="8"/>
      <c r="S300" s="8"/>
      <c r="T300" s="8"/>
      <c r="U300" s="8"/>
      <c r="V300" s="8"/>
      <c r="W300" s="8"/>
      <c r="X300" s="8"/>
      <c r="Y300" s="8"/>
      <c r="Z300" s="8"/>
      <c r="AA300" s="8"/>
      <c r="AB300" s="8"/>
      <c r="AC300" s="8"/>
      <c r="AD300" s="8"/>
      <c r="AE300" s="8"/>
      <c r="AF300" s="8"/>
      <c r="AG300" s="8"/>
      <c r="AH300" s="8"/>
      <c r="AI300" s="8"/>
      <c r="AJ300" s="8"/>
      <c r="AK300" s="8"/>
      <c r="AL300" s="8"/>
      <c r="AM300" s="8"/>
      <c r="AN300" s="8"/>
      <c r="AO300" s="8"/>
      <c r="AP300" s="8"/>
      <c r="AQ300" s="8"/>
      <c r="AR300" s="8"/>
      <c r="AS300" s="8"/>
      <c r="AT300" s="8"/>
      <c r="AU300" s="8"/>
      <c r="AV300" s="8"/>
      <c r="AW300" s="8"/>
      <c r="AX300" s="8"/>
      <c r="AY300" s="8"/>
      <c r="AZ300" s="8"/>
      <c r="BA300" s="8"/>
      <c r="BB300" s="8"/>
      <c r="BC300" s="8"/>
      <c r="BD300" s="8"/>
      <c r="BE300" s="8"/>
      <c r="BF300" s="8"/>
      <c r="BG300" s="8"/>
      <c r="BH300" s="8"/>
      <c r="BI300" s="8"/>
      <c r="BJ300" s="8"/>
      <c r="BK300" s="8"/>
      <c r="BL300" s="8"/>
      <c r="BM300" s="8"/>
      <c r="BN300" s="8"/>
      <c r="BO300" s="8"/>
      <c r="BP300" s="8"/>
      <c r="BQ300" s="8"/>
      <c r="BR300" s="8"/>
      <c r="BS300" s="8"/>
      <c r="BT300" s="8"/>
      <c r="BU300" s="8"/>
      <c r="BV300" s="8"/>
      <c r="BW300" s="8"/>
      <c r="BX300" s="8"/>
      <c r="BY300" s="8"/>
      <c r="BZ300" s="8"/>
    </row>
    <row r="301" spans="2:78" x14ac:dyDescent="0.25">
      <c r="B301" s="2">
        <v>44979</v>
      </c>
      <c r="C301" s="14"/>
      <c r="D301" s="8">
        <v>-2573.4258070000001</v>
      </c>
      <c r="E301" s="8">
        <v>12849.195170999999</v>
      </c>
      <c r="F301" s="8">
        <v>-6929.08259</v>
      </c>
      <c r="G301" s="8">
        <v>9355.0329368000002</v>
      </c>
      <c r="H301" s="8">
        <v>-264.32135829999999</v>
      </c>
      <c r="I301" s="8">
        <v>17.660677697000001</v>
      </c>
      <c r="J301" s="8">
        <v>7295.0628078999998</v>
      </c>
      <c r="K301" s="8"/>
      <c r="L301" s="8"/>
      <c r="M301" s="8"/>
      <c r="N301" s="8"/>
      <c r="O301" s="8"/>
      <c r="P301" s="8"/>
      <c r="Q301" s="8"/>
      <c r="R301" s="8"/>
      <c r="S301" s="8"/>
      <c r="T301" s="8"/>
      <c r="U301" s="8"/>
      <c r="V301" s="8"/>
      <c r="W301" s="8"/>
      <c r="X301" s="8"/>
      <c r="Y301" s="8"/>
      <c r="Z301" s="8"/>
      <c r="AA301" s="8"/>
      <c r="AB301" s="8"/>
      <c r="AC301" s="8"/>
      <c r="AD301" s="8"/>
      <c r="AE301" s="8"/>
      <c r="AF301" s="8"/>
      <c r="AG301" s="8"/>
      <c r="AH301" s="8"/>
      <c r="AI301" s="8"/>
      <c r="AJ301" s="8"/>
      <c r="AK301" s="8"/>
      <c r="AL301" s="8"/>
      <c r="AM301" s="8"/>
      <c r="AN301" s="8"/>
      <c r="AO301" s="8"/>
      <c r="AP301" s="8"/>
      <c r="AQ301" s="8"/>
      <c r="AR301" s="8"/>
      <c r="AS301" s="8"/>
      <c r="AT301" s="8"/>
      <c r="AU301" s="8"/>
      <c r="AV301" s="8"/>
      <c r="AW301" s="8"/>
      <c r="AX301" s="8"/>
      <c r="AY301" s="8"/>
      <c r="AZ301" s="8"/>
      <c r="BA301" s="8"/>
      <c r="BB301" s="8"/>
      <c r="BC301" s="8"/>
      <c r="BD301" s="8"/>
      <c r="BE301" s="8"/>
      <c r="BF301" s="8"/>
      <c r="BG301" s="8"/>
      <c r="BH301" s="8"/>
      <c r="BI301" s="8"/>
      <c r="BJ301" s="8"/>
      <c r="BK301" s="8"/>
      <c r="BL301" s="8"/>
      <c r="BM301" s="8"/>
      <c r="BN301" s="8"/>
      <c r="BO301" s="8"/>
      <c r="BP301" s="8"/>
      <c r="BQ301" s="8"/>
      <c r="BR301" s="8"/>
      <c r="BS301" s="8"/>
      <c r="BT301" s="8"/>
      <c r="BU301" s="8"/>
      <c r="BV301" s="8"/>
      <c r="BW301" s="8"/>
      <c r="BX301" s="8"/>
      <c r="BY301" s="8"/>
      <c r="BZ301" s="8"/>
    </row>
    <row r="302" spans="2:78" x14ac:dyDescent="0.25">
      <c r="B302" s="2">
        <v>44980</v>
      </c>
      <c r="C302" s="14"/>
      <c r="D302" s="8">
        <v>-3245.7489099999998</v>
      </c>
      <c r="E302" s="8">
        <v>13133.063171</v>
      </c>
      <c r="F302" s="8">
        <v>-6858.4410029999999</v>
      </c>
      <c r="G302" s="8">
        <v>9414.2085150000003</v>
      </c>
      <c r="H302" s="8">
        <v>-206.73229240000001</v>
      </c>
      <c r="I302" s="8">
        <v>-2.9103972530000002</v>
      </c>
      <c r="J302" s="8">
        <v>7308.0628078999998</v>
      </c>
      <c r="K302" s="8"/>
      <c r="L302" s="8"/>
      <c r="M302" s="8"/>
      <c r="N302" s="8"/>
      <c r="O302" s="8"/>
      <c r="P302" s="8"/>
      <c r="Q302" s="8"/>
      <c r="R302" s="8"/>
      <c r="S302" s="8"/>
      <c r="T302" s="8"/>
      <c r="U302" s="8"/>
      <c r="V302" s="8"/>
      <c r="W302" s="8"/>
      <c r="X302" s="8"/>
      <c r="Y302" s="8"/>
      <c r="Z302" s="8"/>
      <c r="AA302" s="8"/>
      <c r="AB302" s="8"/>
      <c r="AC302" s="8"/>
      <c r="AD302" s="8"/>
      <c r="AE302" s="8"/>
      <c r="AF302" s="8"/>
      <c r="AG302" s="8"/>
      <c r="AH302" s="8"/>
      <c r="AI302" s="8"/>
      <c r="AJ302" s="8"/>
      <c r="AK302" s="8"/>
      <c r="AL302" s="8"/>
      <c r="AM302" s="8"/>
      <c r="AN302" s="8"/>
      <c r="AO302" s="8"/>
      <c r="AP302" s="8"/>
      <c r="AQ302" s="8"/>
      <c r="AR302" s="8"/>
      <c r="AS302" s="8"/>
      <c r="AT302" s="8"/>
      <c r="AU302" s="8"/>
      <c r="AV302" s="8"/>
      <c r="AW302" s="8"/>
      <c r="AX302" s="8"/>
      <c r="AY302" s="8"/>
      <c r="AZ302" s="8"/>
      <c r="BA302" s="8"/>
      <c r="BB302" s="8"/>
      <c r="BC302" s="8"/>
      <c r="BD302" s="8"/>
      <c r="BE302" s="8"/>
      <c r="BF302" s="8"/>
      <c r="BG302" s="8"/>
      <c r="BH302" s="8"/>
      <c r="BI302" s="8"/>
      <c r="BJ302" s="8"/>
      <c r="BK302" s="8"/>
      <c r="BL302" s="8"/>
      <c r="BM302" s="8"/>
      <c r="BN302" s="8"/>
      <c r="BO302" s="8"/>
      <c r="BP302" s="8"/>
      <c r="BQ302" s="8"/>
      <c r="BR302" s="8"/>
      <c r="BS302" s="8"/>
      <c r="BT302" s="8"/>
      <c r="BU302" s="8"/>
      <c r="BV302" s="8"/>
      <c r="BW302" s="8"/>
      <c r="BX302" s="8"/>
      <c r="BY302" s="8"/>
      <c r="BZ302" s="8"/>
    </row>
    <row r="303" spans="2:78" x14ac:dyDescent="0.25">
      <c r="B303" s="2">
        <v>44981</v>
      </c>
      <c r="C303" s="14"/>
      <c r="D303" s="8">
        <v>-3760.5663890000001</v>
      </c>
      <c r="E303" s="8">
        <v>13385.763171000001</v>
      </c>
      <c r="F303" s="8">
        <v>-6755.9828879999995</v>
      </c>
      <c r="G303" s="8">
        <v>9184.0756657000002</v>
      </c>
      <c r="H303" s="8">
        <v>-93.612074059999998</v>
      </c>
      <c r="I303" s="8">
        <v>-78.831933000000006</v>
      </c>
      <c r="J303" s="8">
        <v>7383.3128078999998</v>
      </c>
      <c r="K303" s="8"/>
      <c r="L303" s="8"/>
      <c r="M303" s="8"/>
      <c r="N303" s="8"/>
      <c r="O303" s="8"/>
      <c r="P303" s="8"/>
      <c r="Q303" s="8"/>
      <c r="R303" s="8"/>
      <c r="S303" s="8"/>
      <c r="T303" s="8"/>
      <c r="U303" s="8"/>
      <c r="V303" s="8"/>
      <c r="W303" s="8"/>
      <c r="X303" s="8"/>
      <c r="Y303" s="8"/>
      <c r="Z303" s="8"/>
      <c r="AA303" s="8"/>
      <c r="AB303" s="8"/>
      <c r="AC303" s="8"/>
      <c r="AD303" s="8"/>
      <c r="AE303" s="8"/>
      <c r="AF303" s="8"/>
      <c r="AG303" s="8"/>
      <c r="AH303" s="8"/>
      <c r="AI303" s="8"/>
      <c r="AJ303" s="8"/>
      <c r="AK303" s="8"/>
      <c r="AL303" s="8"/>
      <c r="AM303" s="8"/>
      <c r="AN303" s="8"/>
      <c r="AO303" s="8"/>
      <c r="AP303" s="8"/>
      <c r="AQ303" s="8"/>
      <c r="AR303" s="8"/>
      <c r="AS303" s="8"/>
      <c r="AT303" s="8"/>
      <c r="AU303" s="8"/>
      <c r="AV303" s="8"/>
      <c r="AW303" s="8"/>
      <c r="AX303" s="8"/>
      <c r="AY303" s="8"/>
      <c r="AZ303" s="8"/>
      <c r="BA303" s="8"/>
      <c r="BB303" s="8"/>
      <c r="BC303" s="8"/>
      <c r="BD303" s="8"/>
      <c r="BE303" s="8"/>
      <c r="BF303" s="8"/>
      <c r="BG303" s="8"/>
      <c r="BH303" s="8"/>
      <c r="BI303" s="8"/>
      <c r="BJ303" s="8"/>
      <c r="BK303" s="8"/>
      <c r="BL303" s="8"/>
      <c r="BM303" s="8"/>
      <c r="BN303" s="8"/>
      <c r="BO303" s="8"/>
      <c r="BP303" s="8"/>
      <c r="BQ303" s="8"/>
      <c r="BR303" s="8"/>
      <c r="BS303" s="8"/>
      <c r="BT303" s="8"/>
      <c r="BU303" s="8"/>
      <c r="BV303" s="8"/>
      <c r="BW303" s="8"/>
      <c r="BX303" s="8"/>
      <c r="BY303" s="8"/>
      <c r="BZ303" s="8"/>
    </row>
    <row r="304" spans="2:78" x14ac:dyDescent="0.25">
      <c r="B304" s="2">
        <v>44984</v>
      </c>
      <c r="C304" s="14"/>
      <c r="D304" s="8">
        <v>-4286.9427569999998</v>
      </c>
      <c r="E304" s="8">
        <v>13568.167643999999</v>
      </c>
      <c r="F304" s="8">
        <v>-6751.8414229999998</v>
      </c>
      <c r="G304" s="8">
        <v>9428.2232387999993</v>
      </c>
      <c r="H304" s="8">
        <v>-38.147734100000001</v>
      </c>
      <c r="I304" s="8">
        <v>-76.290404140000007</v>
      </c>
      <c r="J304" s="8">
        <v>7482.0092138999998</v>
      </c>
      <c r="K304" s="8"/>
      <c r="L304" s="8"/>
      <c r="M304" s="8"/>
      <c r="N304" s="8"/>
      <c r="O304" s="8"/>
      <c r="P304" s="8"/>
      <c r="Q304" s="8"/>
      <c r="R304" s="8"/>
      <c r="S304" s="8"/>
      <c r="T304" s="8"/>
      <c r="U304" s="8"/>
      <c r="V304" s="8"/>
      <c r="W304" s="8"/>
      <c r="X304" s="8"/>
      <c r="Y304" s="8"/>
      <c r="Z304" s="8"/>
      <c r="AA304" s="8"/>
      <c r="AB304" s="8"/>
      <c r="AC304" s="8"/>
      <c r="AD304" s="8"/>
      <c r="AE304" s="8"/>
      <c r="AF304" s="8"/>
      <c r="AG304" s="8"/>
      <c r="AH304" s="8"/>
      <c r="AI304" s="8"/>
      <c r="AJ304" s="8"/>
      <c r="AK304" s="8"/>
      <c r="AL304" s="8"/>
      <c r="AM304" s="8"/>
      <c r="AN304" s="8"/>
      <c r="AO304" s="8"/>
      <c r="AP304" s="8"/>
      <c r="AQ304" s="8"/>
      <c r="AR304" s="8"/>
      <c r="AS304" s="8"/>
      <c r="AT304" s="8"/>
      <c r="AU304" s="8"/>
      <c r="AV304" s="8"/>
      <c r="AW304" s="8"/>
      <c r="AX304" s="8"/>
      <c r="AY304" s="8"/>
      <c r="AZ304" s="8"/>
      <c r="BA304" s="8"/>
      <c r="BB304" s="8"/>
      <c r="BC304" s="8"/>
      <c r="BD304" s="8"/>
      <c r="BE304" s="8"/>
      <c r="BF304" s="8"/>
      <c r="BG304" s="8"/>
      <c r="BH304" s="8"/>
      <c r="BI304" s="8"/>
      <c r="BJ304" s="8"/>
      <c r="BK304" s="8"/>
      <c r="BL304" s="8"/>
      <c r="BM304" s="8"/>
      <c r="BN304" s="8"/>
      <c r="BO304" s="8"/>
      <c r="BP304" s="8"/>
      <c r="BQ304" s="8"/>
      <c r="BR304" s="8"/>
      <c r="BS304" s="8"/>
      <c r="BT304" s="8"/>
      <c r="BU304" s="8"/>
      <c r="BV304" s="8"/>
      <c r="BW304" s="8"/>
      <c r="BX304" s="8"/>
      <c r="BY304" s="8"/>
      <c r="BZ304" s="8"/>
    </row>
    <row r="305" spans="2:78" x14ac:dyDescent="0.25">
      <c r="B305" s="2">
        <v>44985</v>
      </c>
      <c r="C305" s="14"/>
      <c r="D305" s="8">
        <v>-3694.4302819999998</v>
      </c>
      <c r="E305" s="8">
        <v>13719.603644000001</v>
      </c>
      <c r="F305" s="8">
        <v>-6699.4794830000001</v>
      </c>
      <c r="G305" s="8">
        <v>9400.7318181999999</v>
      </c>
      <c r="H305" s="8">
        <v>-39.756303039999999</v>
      </c>
      <c r="I305" s="8">
        <v>-77.137640140000002</v>
      </c>
      <c r="J305" s="8">
        <v>7566.8461751000004</v>
      </c>
      <c r="K305" s="8"/>
      <c r="L305" s="8"/>
      <c r="M305" s="8"/>
      <c r="N305" s="8"/>
      <c r="O305" s="8"/>
      <c r="P305" s="8"/>
      <c r="Q305" s="8"/>
      <c r="R305" s="8"/>
      <c r="S305" s="8"/>
      <c r="T305" s="8"/>
      <c r="U305" s="8"/>
      <c r="V305" s="8"/>
      <c r="W305" s="8"/>
      <c r="X305" s="8"/>
      <c r="Y305" s="8"/>
      <c r="Z305" s="8"/>
      <c r="AA305" s="8"/>
      <c r="AB305" s="8"/>
      <c r="AC305" s="8"/>
      <c r="AD305" s="8"/>
      <c r="AE305" s="8"/>
      <c r="AF305" s="8"/>
      <c r="AG305" s="8"/>
      <c r="AH305" s="8"/>
      <c r="AI305" s="8"/>
      <c r="AJ305" s="8"/>
      <c r="AK305" s="8"/>
      <c r="AL305" s="8"/>
      <c r="AM305" s="8"/>
      <c r="AN305" s="8"/>
      <c r="AO305" s="8"/>
      <c r="AP305" s="8"/>
      <c r="AQ305" s="8"/>
      <c r="AR305" s="8"/>
      <c r="AS305" s="8"/>
      <c r="AT305" s="8"/>
      <c r="AU305" s="8"/>
      <c r="AV305" s="8"/>
      <c r="AW305" s="8"/>
      <c r="AX305" s="8"/>
      <c r="AY305" s="8"/>
      <c r="AZ305" s="8"/>
      <c r="BA305" s="8"/>
      <c r="BB305" s="8"/>
      <c r="BC305" s="8"/>
      <c r="BD305" s="8"/>
      <c r="BE305" s="8"/>
      <c r="BF305" s="8"/>
      <c r="BG305" s="8"/>
      <c r="BH305" s="8"/>
      <c r="BI305" s="8"/>
      <c r="BJ305" s="8"/>
      <c r="BK305" s="8"/>
      <c r="BL305" s="8"/>
      <c r="BM305" s="8"/>
      <c r="BN305" s="8"/>
      <c r="BO305" s="8"/>
      <c r="BP305" s="8"/>
      <c r="BQ305" s="8"/>
      <c r="BR305" s="8"/>
      <c r="BS305" s="8"/>
      <c r="BT305" s="8"/>
      <c r="BU305" s="8"/>
      <c r="BV305" s="8"/>
      <c r="BW305" s="8"/>
      <c r="BX305" s="8"/>
      <c r="BY305" s="8"/>
      <c r="BZ305" s="8"/>
    </row>
    <row r="306" spans="2:78" x14ac:dyDescent="0.25">
      <c r="B306" s="2">
        <v>44986</v>
      </c>
      <c r="C306" s="14"/>
      <c r="D306" s="8">
        <v>-3738.2330980000002</v>
      </c>
      <c r="E306" s="8">
        <v>13831.508879000001</v>
      </c>
      <c r="F306" s="8">
        <v>-6668.5994129999999</v>
      </c>
      <c r="G306" s="8">
        <v>8745.7796617999993</v>
      </c>
      <c r="H306" s="8">
        <v>-60.954208479999998</v>
      </c>
      <c r="I306" s="8">
        <v>-11.90175346</v>
      </c>
      <c r="J306" s="8">
        <v>7555.4679495999999</v>
      </c>
      <c r="K306" s="8"/>
      <c r="L306" s="8"/>
      <c r="M306" s="8"/>
      <c r="N306" s="8"/>
      <c r="O306" s="8"/>
      <c r="P306" s="8"/>
      <c r="Q306" s="8"/>
      <c r="R306" s="8"/>
      <c r="S306" s="8"/>
      <c r="T306" s="8"/>
      <c r="U306" s="8"/>
      <c r="V306" s="8"/>
      <c r="W306" s="8"/>
      <c r="X306" s="8"/>
      <c r="Y306" s="8"/>
      <c r="Z306" s="8"/>
      <c r="AA306" s="8"/>
      <c r="AB306" s="8"/>
      <c r="AC306" s="8"/>
      <c r="AD306" s="8"/>
      <c r="AE306" s="8"/>
      <c r="AF306" s="8"/>
      <c r="AG306" s="8"/>
      <c r="AH306" s="8"/>
      <c r="AI306" s="8"/>
      <c r="AJ306" s="8"/>
      <c r="AK306" s="8"/>
      <c r="AL306" s="8"/>
      <c r="AM306" s="8"/>
      <c r="AN306" s="8"/>
      <c r="AO306" s="8"/>
      <c r="AP306" s="8"/>
      <c r="AQ306" s="8"/>
      <c r="AR306" s="8"/>
      <c r="AS306" s="8"/>
      <c r="AT306" s="8"/>
      <c r="AU306" s="8"/>
      <c r="AV306" s="8"/>
      <c r="AW306" s="8"/>
      <c r="AX306" s="8"/>
      <c r="AY306" s="8"/>
      <c r="AZ306" s="8"/>
      <c r="BA306" s="8"/>
      <c r="BB306" s="8"/>
      <c r="BC306" s="8"/>
      <c r="BD306" s="8"/>
      <c r="BE306" s="8"/>
      <c r="BF306" s="8"/>
      <c r="BG306" s="8"/>
      <c r="BH306" s="8"/>
      <c r="BI306" s="8"/>
      <c r="BJ306" s="8"/>
      <c r="BK306" s="8"/>
      <c r="BL306" s="8"/>
      <c r="BM306" s="8"/>
      <c r="BN306" s="8"/>
      <c r="BO306" s="8"/>
      <c r="BP306" s="8"/>
      <c r="BQ306" s="8"/>
      <c r="BR306" s="8"/>
      <c r="BS306" s="8"/>
      <c r="BT306" s="8"/>
      <c r="BU306" s="8"/>
      <c r="BV306" s="8"/>
      <c r="BW306" s="8"/>
      <c r="BX306" s="8"/>
      <c r="BY306" s="8"/>
      <c r="BZ306" s="8"/>
    </row>
    <row r="307" spans="2:78" x14ac:dyDescent="0.25">
      <c r="B307" s="2">
        <v>44987</v>
      </c>
      <c r="C307" s="14"/>
      <c r="D307" s="8">
        <v>-3885.3828600000002</v>
      </c>
      <c r="E307" s="8">
        <v>13815.708879</v>
      </c>
      <c r="F307" s="8">
        <v>-6792.1686730000001</v>
      </c>
      <c r="G307" s="8">
        <v>8678.2493584000003</v>
      </c>
      <c r="H307" s="8">
        <v>-98.147815660000006</v>
      </c>
      <c r="I307" s="8">
        <v>2.2855422322000001</v>
      </c>
      <c r="J307" s="8">
        <v>7567.3679496000004</v>
      </c>
      <c r="K307" s="8"/>
      <c r="L307" s="8"/>
      <c r="M307" s="8"/>
      <c r="N307" s="8"/>
      <c r="O307" s="8"/>
      <c r="P307" s="8"/>
      <c r="Q307" s="8"/>
      <c r="R307" s="8"/>
      <c r="S307" s="8"/>
      <c r="T307" s="8"/>
      <c r="U307" s="8"/>
      <c r="V307" s="8"/>
      <c r="W307" s="8"/>
      <c r="X307" s="8"/>
      <c r="Y307" s="8"/>
      <c r="Z307" s="8"/>
      <c r="AA307" s="8"/>
      <c r="AB307" s="8"/>
      <c r="AC307" s="8"/>
      <c r="AD307" s="8"/>
      <c r="AE307" s="8"/>
      <c r="AF307" s="8"/>
      <c r="AG307" s="8"/>
      <c r="AH307" s="8"/>
      <c r="AI307" s="8"/>
      <c r="AJ307" s="8"/>
      <c r="AK307" s="8"/>
      <c r="AL307" s="8"/>
      <c r="AM307" s="8"/>
      <c r="AN307" s="8"/>
      <c r="AO307" s="8"/>
      <c r="AP307" s="8"/>
      <c r="AQ307" s="8"/>
      <c r="AR307" s="8"/>
      <c r="AS307" s="8"/>
      <c r="AT307" s="8"/>
      <c r="AU307" s="8"/>
      <c r="AV307" s="8"/>
      <c r="AW307" s="8"/>
      <c r="AX307" s="8"/>
      <c r="AY307" s="8"/>
      <c r="AZ307" s="8"/>
      <c r="BA307" s="8"/>
      <c r="BB307" s="8"/>
      <c r="BC307" s="8"/>
      <c r="BD307" s="8"/>
      <c r="BE307" s="8"/>
      <c r="BF307" s="8"/>
      <c r="BG307" s="8"/>
      <c r="BH307" s="8"/>
      <c r="BI307" s="8"/>
      <c r="BJ307" s="8"/>
      <c r="BK307" s="8"/>
      <c r="BL307" s="8"/>
      <c r="BM307" s="8"/>
      <c r="BN307" s="8"/>
      <c r="BO307" s="8"/>
      <c r="BP307" s="8"/>
      <c r="BQ307" s="8"/>
      <c r="BR307" s="8"/>
      <c r="BS307" s="8"/>
      <c r="BT307" s="8"/>
      <c r="BU307" s="8"/>
      <c r="BV307" s="8"/>
      <c r="BW307" s="8"/>
      <c r="BX307" s="8"/>
      <c r="BY307" s="8"/>
      <c r="BZ307" s="8"/>
    </row>
    <row r="308" spans="2:78" x14ac:dyDescent="0.25">
      <c r="B308" s="2">
        <v>44988</v>
      </c>
      <c r="C308" s="14"/>
      <c r="D308" s="8">
        <v>-3319.3803170000001</v>
      </c>
      <c r="E308" s="8">
        <v>13802.708879</v>
      </c>
      <c r="F308" s="8">
        <v>-6744.190869</v>
      </c>
      <c r="G308" s="8">
        <v>8794.7114932999993</v>
      </c>
      <c r="H308" s="8">
        <v>-127.3056914</v>
      </c>
      <c r="I308" s="8">
        <v>3.9621600229</v>
      </c>
      <c r="J308" s="8">
        <v>7632.7232403999997</v>
      </c>
      <c r="K308" s="8"/>
      <c r="L308" s="8"/>
      <c r="M308" s="8"/>
      <c r="N308" s="8"/>
      <c r="O308" s="8"/>
      <c r="P308" s="8"/>
      <c r="Q308" s="8"/>
      <c r="R308" s="8"/>
      <c r="S308" s="8"/>
      <c r="T308" s="8"/>
      <c r="U308" s="8"/>
      <c r="V308" s="8"/>
      <c r="W308" s="8"/>
      <c r="X308" s="8"/>
      <c r="Y308" s="8"/>
      <c r="Z308" s="8"/>
      <c r="AA308" s="8"/>
      <c r="AB308" s="8"/>
      <c r="AC308" s="8"/>
      <c r="AD308" s="8"/>
      <c r="AE308" s="8"/>
      <c r="AF308" s="8"/>
      <c r="AG308" s="8"/>
      <c r="AH308" s="8"/>
      <c r="AI308" s="8"/>
      <c r="AJ308" s="8"/>
      <c r="AK308" s="8"/>
      <c r="AL308" s="8"/>
      <c r="AM308" s="8"/>
      <c r="AN308" s="8"/>
      <c r="AO308" s="8"/>
      <c r="AP308" s="8"/>
      <c r="AQ308" s="8"/>
      <c r="AR308" s="8"/>
      <c r="AS308" s="8"/>
      <c r="AT308" s="8"/>
      <c r="AU308" s="8"/>
      <c r="AV308" s="8"/>
      <c r="AW308" s="8"/>
      <c r="AX308" s="8"/>
      <c r="AY308" s="8"/>
      <c r="AZ308" s="8"/>
      <c r="BA308" s="8"/>
      <c r="BB308" s="8"/>
      <c r="BC308" s="8"/>
      <c r="BD308" s="8"/>
      <c r="BE308" s="8"/>
      <c r="BF308" s="8"/>
      <c r="BG308" s="8"/>
      <c r="BH308" s="8"/>
      <c r="BI308" s="8"/>
      <c r="BJ308" s="8"/>
      <c r="BK308" s="8"/>
      <c r="BL308" s="8"/>
      <c r="BM308" s="8"/>
      <c r="BN308" s="8"/>
      <c r="BO308" s="8"/>
      <c r="BP308" s="8"/>
      <c r="BQ308" s="8"/>
      <c r="BR308" s="8"/>
      <c r="BS308" s="8"/>
      <c r="BT308" s="8"/>
      <c r="BU308" s="8"/>
      <c r="BV308" s="8"/>
      <c r="BW308" s="8"/>
      <c r="BX308" s="8"/>
      <c r="BY308" s="8"/>
      <c r="BZ308" s="8"/>
    </row>
    <row r="309" spans="2:78" x14ac:dyDescent="0.25">
      <c r="B309" s="2">
        <v>44991</v>
      </c>
      <c r="C309" s="14"/>
      <c r="D309" s="8">
        <v>-2960.3850109999998</v>
      </c>
      <c r="E309" s="8">
        <v>13904.748879000001</v>
      </c>
      <c r="F309" s="8">
        <v>-6903.8037919999997</v>
      </c>
      <c r="G309" s="8">
        <v>8668.9618635000006</v>
      </c>
      <c r="H309" s="8">
        <v>-142.3026706</v>
      </c>
      <c r="I309" s="8">
        <v>11.111525843000001</v>
      </c>
      <c r="J309" s="8">
        <v>7612.5532403999996</v>
      </c>
      <c r="K309" s="8"/>
      <c r="L309" s="8"/>
      <c r="M309" s="8"/>
      <c r="N309" s="8"/>
      <c r="O309" s="8"/>
      <c r="P309" s="8"/>
      <c r="Q309" s="8"/>
      <c r="R309" s="8"/>
      <c r="S309" s="8"/>
      <c r="T309" s="8"/>
      <c r="U309" s="8"/>
      <c r="V309" s="8"/>
      <c r="W309" s="8"/>
      <c r="X309" s="8"/>
      <c r="Y309" s="8"/>
      <c r="Z309" s="8"/>
      <c r="AA309" s="8"/>
      <c r="AB309" s="8"/>
      <c r="AC309" s="8"/>
      <c r="AD309" s="8"/>
      <c r="AE309" s="8"/>
      <c r="AF309" s="8"/>
      <c r="AG309" s="8"/>
      <c r="AH309" s="8"/>
      <c r="AI309" s="8"/>
      <c r="AJ309" s="8"/>
      <c r="AK309" s="8"/>
      <c r="AL309" s="8"/>
      <c r="AM309" s="8"/>
      <c r="AN309" s="8"/>
      <c r="AO309" s="8"/>
      <c r="AP309" s="8"/>
      <c r="AQ309" s="8"/>
      <c r="AR309" s="8"/>
      <c r="AS309" s="8"/>
      <c r="AT309" s="8"/>
      <c r="AU309" s="8"/>
      <c r="AV309" s="8"/>
      <c r="AW309" s="8"/>
      <c r="AX309" s="8"/>
      <c r="AY309" s="8"/>
      <c r="AZ309" s="8"/>
      <c r="BA309" s="8"/>
      <c r="BB309" s="8"/>
      <c r="BC309" s="8"/>
      <c r="BD309" s="8"/>
      <c r="BE309" s="8"/>
      <c r="BF309" s="8"/>
      <c r="BG309" s="8"/>
      <c r="BH309" s="8"/>
      <c r="BI309" s="8"/>
      <c r="BJ309" s="8"/>
      <c r="BK309" s="8"/>
      <c r="BL309" s="8"/>
      <c r="BM309" s="8"/>
      <c r="BN309" s="8"/>
      <c r="BO309" s="8"/>
      <c r="BP309" s="8"/>
      <c r="BQ309" s="8"/>
      <c r="BR309" s="8"/>
      <c r="BS309" s="8"/>
      <c r="BT309" s="8"/>
      <c r="BU309" s="8"/>
      <c r="BV309" s="8"/>
      <c r="BW309" s="8"/>
      <c r="BX309" s="8"/>
      <c r="BY309" s="8"/>
      <c r="BZ309" s="8"/>
    </row>
    <row r="310" spans="2:78" x14ac:dyDescent="0.25">
      <c r="B310" s="2">
        <v>44992</v>
      </c>
      <c r="C310" s="14"/>
      <c r="D310" s="8">
        <v>-3007.4813559999998</v>
      </c>
      <c r="E310" s="8">
        <v>13941.066879</v>
      </c>
      <c r="F310" s="8">
        <v>-6856.2672069999999</v>
      </c>
      <c r="G310" s="8">
        <v>8696.2415576999992</v>
      </c>
      <c r="H310" s="8">
        <v>-148.83760150000001</v>
      </c>
      <c r="I310" s="8">
        <v>-33.935652830000002</v>
      </c>
      <c r="J310" s="8">
        <v>7649.3453004000003</v>
      </c>
      <c r="K310" s="8"/>
      <c r="L310" s="8"/>
      <c r="M310" s="8"/>
      <c r="N310" s="8"/>
      <c r="O310" s="8"/>
      <c r="P310" s="8"/>
      <c r="Q310" s="8"/>
      <c r="R310" s="8"/>
      <c r="S310" s="8"/>
      <c r="T310" s="8"/>
      <c r="U310" s="8"/>
      <c r="V310" s="8"/>
      <c r="W310" s="8"/>
      <c r="X310" s="8"/>
      <c r="Y310" s="8"/>
      <c r="Z310" s="8"/>
      <c r="AA310" s="8"/>
      <c r="AB310" s="8"/>
      <c r="AC310" s="8"/>
      <c r="AD310" s="8"/>
      <c r="AE310" s="8"/>
      <c r="AF310" s="8"/>
      <c r="AG310" s="8"/>
      <c r="AH310" s="8"/>
      <c r="AI310" s="8"/>
      <c r="AJ310" s="8"/>
      <c r="AK310" s="8"/>
      <c r="AL310" s="8"/>
      <c r="AM310" s="8"/>
      <c r="AN310" s="8"/>
      <c r="AO310" s="8"/>
      <c r="AP310" s="8"/>
      <c r="AQ310" s="8"/>
      <c r="AR310" s="8"/>
      <c r="AS310" s="8"/>
      <c r="AT310" s="8"/>
      <c r="AU310" s="8"/>
      <c r="AV310" s="8"/>
      <c r="AW310" s="8"/>
      <c r="AX310" s="8"/>
      <c r="AY310" s="8"/>
      <c r="AZ310" s="8"/>
      <c r="BA310" s="8"/>
      <c r="BB310" s="8"/>
      <c r="BC310" s="8"/>
      <c r="BD310" s="8"/>
      <c r="BE310" s="8"/>
      <c r="BF310" s="8"/>
      <c r="BG310" s="8"/>
      <c r="BH310" s="8"/>
      <c r="BI310" s="8"/>
      <c r="BJ310" s="8"/>
      <c r="BK310" s="8"/>
      <c r="BL310" s="8"/>
      <c r="BM310" s="8"/>
      <c r="BN310" s="8"/>
      <c r="BO310" s="8"/>
      <c r="BP310" s="8"/>
      <c r="BQ310" s="8"/>
      <c r="BR310" s="8"/>
      <c r="BS310" s="8"/>
      <c r="BT310" s="8"/>
      <c r="BU310" s="8"/>
      <c r="BV310" s="8"/>
      <c r="BW310" s="8"/>
      <c r="BX310" s="8"/>
      <c r="BY310" s="8"/>
      <c r="BZ310" s="8"/>
    </row>
    <row r="311" spans="2:78" x14ac:dyDescent="0.25">
      <c r="B311" s="2">
        <v>44993</v>
      </c>
      <c r="C311" s="14"/>
      <c r="D311" s="8">
        <v>-4019.3713560000001</v>
      </c>
      <c r="E311" s="8">
        <v>13919.826879</v>
      </c>
      <c r="F311" s="8">
        <v>-7069.4941660000004</v>
      </c>
      <c r="G311" s="8">
        <v>8638.3067785999992</v>
      </c>
      <c r="H311" s="8">
        <v>-158.5098418</v>
      </c>
      <c r="I311" s="8">
        <v>11.225647173</v>
      </c>
      <c r="J311" s="8">
        <v>7645.6037864999998</v>
      </c>
      <c r="K311" s="8"/>
      <c r="L311" s="8"/>
      <c r="M311" s="8"/>
      <c r="N311" s="8"/>
      <c r="O311" s="8"/>
      <c r="P311" s="8"/>
      <c r="Q311" s="8"/>
      <c r="R311" s="8"/>
      <c r="S311" s="8"/>
      <c r="T311" s="8"/>
      <c r="U311" s="8"/>
      <c r="V311" s="8"/>
      <c r="W311" s="8"/>
      <c r="X311" s="8"/>
      <c r="Y311" s="8"/>
      <c r="Z311" s="8"/>
      <c r="AA311" s="8"/>
      <c r="AB311" s="8"/>
      <c r="AC311" s="8"/>
      <c r="AD311" s="8"/>
      <c r="AE311" s="8"/>
      <c r="AF311" s="8"/>
      <c r="AG311" s="8"/>
      <c r="AH311" s="8"/>
      <c r="AI311" s="8"/>
      <c r="AJ311" s="8"/>
      <c r="AK311" s="8"/>
      <c r="AL311" s="8"/>
      <c r="AM311" s="8"/>
      <c r="AN311" s="8"/>
      <c r="AO311" s="8"/>
      <c r="AP311" s="8"/>
      <c r="AQ311" s="8"/>
      <c r="AR311" s="8"/>
      <c r="AS311" s="8"/>
      <c r="AT311" s="8"/>
      <c r="AU311" s="8"/>
      <c r="AV311" s="8"/>
      <c r="AW311" s="8"/>
      <c r="AX311" s="8"/>
      <c r="AY311" s="8"/>
      <c r="AZ311" s="8"/>
      <c r="BA311" s="8"/>
      <c r="BB311" s="8"/>
      <c r="BC311" s="8"/>
      <c r="BD311" s="8"/>
      <c r="BE311" s="8"/>
      <c r="BF311" s="8"/>
      <c r="BG311" s="8"/>
      <c r="BH311" s="8"/>
      <c r="BI311" s="8"/>
      <c r="BJ311" s="8"/>
      <c r="BK311" s="8"/>
      <c r="BL311" s="8"/>
      <c r="BM311" s="8"/>
      <c r="BN311" s="8"/>
      <c r="BO311" s="8"/>
      <c r="BP311" s="8"/>
      <c r="BQ311" s="8"/>
      <c r="BR311" s="8"/>
      <c r="BS311" s="8"/>
      <c r="BT311" s="8"/>
      <c r="BU311" s="8"/>
      <c r="BV311" s="8"/>
      <c r="BW311" s="8"/>
      <c r="BX311" s="8"/>
      <c r="BY311" s="8"/>
      <c r="BZ311" s="8"/>
    </row>
    <row r="312" spans="2:78" x14ac:dyDescent="0.25">
      <c r="B312" s="2">
        <v>44994</v>
      </c>
      <c r="C312" s="14"/>
      <c r="D312" s="8">
        <v>-3493.9449730000001</v>
      </c>
      <c r="E312" s="8">
        <v>14004.026878999999</v>
      </c>
      <c r="F312" s="8">
        <v>-7019.4953089999999</v>
      </c>
      <c r="G312" s="8">
        <v>8645.4476089</v>
      </c>
      <c r="H312" s="8">
        <v>-151.5603864</v>
      </c>
      <c r="I312" s="8">
        <v>5.8738315028999999</v>
      </c>
      <c r="J312" s="8">
        <v>7610.8425319999997</v>
      </c>
      <c r="K312" s="8"/>
      <c r="L312" s="8"/>
      <c r="M312" s="8"/>
      <c r="N312" s="8"/>
      <c r="O312" s="8"/>
      <c r="P312" s="8"/>
      <c r="Q312" s="8"/>
      <c r="R312" s="8"/>
      <c r="S312" s="8"/>
      <c r="T312" s="8"/>
      <c r="U312" s="8"/>
      <c r="V312" s="8"/>
      <c r="W312" s="8"/>
      <c r="X312" s="8"/>
      <c r="Y312" s="8"/>
      <c r="Z312" s="8"/>
      <c r="AA312" s="8"/>
      <c r="AB312" s="8"/>
      <c r="AC312" s="8"/>
      <c r="AD312" s="8"/>
      <c r="AE312" s="8"/>
      <c r="AF312" s="8"/>
      <c r="AG312" s="8"/>
      <c r="AH312" s="8"/>
      <c r="AI312" s="8"/>
      <c r="AJ312" s="8"/>
      <c r="AK312" s="8"/>
      <c r="AL312" s="8"/>
      <c r="AM312" s="8"/>
      <c r="AN312" s="8"/>
      <c r="AO312" s="8"/>
      <c r="AP312" s="8"/>
      <c r="AQ312" s="8"/>
      <c r="AR312" s="8"/>
      <c r="AS312" s="8"/>
      <c r="AT312" s="8"/>
      <c r="AU312" s="8"/>
      <c r="AV312" s="8"/>
      <c r="AW312" s="8"/>
      <c r="AX312" s="8"/>
      <c r="AY312" s="8"/>
      <c r="AZ312" s="8"/>
      <c r="BA312" s="8"/>
      <c r="BB312" s="8"/>
      <c r="BC312" s="8"/>
      <c r="BD312" s="8"/>
      <c r="BE312" s="8"/>
      <c r="BF312" s="8"/>
      <c r="BG312" s="8"/>
      <c r="BH312" s="8"/>
      <c r="BI312" s="8"/>
      <c r="BJ312" s="8"/>
      <c r="BK312" s="8"/>
      <c r="BL312" s="8"/>
      <c r="BM312" s="8"/>
      <c r="BN312" s="8"/>
      <c r="BO312" s="8"/>
      <c r="BP312" s="8"/>
      <c r="BQ312" s="8"/>
      <c r="BR312" s="8"/>
      <c r="BS312" s="8"/>
      <c r="BT312" s="8"/>
      <c r="BU312" s="8"/>
      <c r="BV312" s="8"/>
      <c r="BW312" s="8"/>
      <c r="BX312" s="8"/>
      <c r="BY312" s="8"/>
      <c r="BZ312" s="8"/>
    </row>
    <row r="313" spans="2:78" x14ac:dyDescent="0.25">
      <c r="B313" s="2">
        <v>44995</v>
      </c>
      <c r="C313" s="14"/>
      <c r="D313" s="8">
        <v>-3905.6932240000001</v>
      </c>
      <c r="E313" s="8">
        <v>13992.726879</v>
      </c>
      <c r="F313" s="8">
        <v>-7088.6319389999999</v>
      </c>
      <c r="G313" s="8">
        <v>8567.7143629999991</v>
      </c>
      <c r="H313" s="8">
        <v>-124.1492499</v>
      </c>
      <c r="I313" s="8">
        <v>19.037495993</v>
      </c>
      <c r="J313" s="8">
        <v>7566.192532</v>
      </c>
      <c r="K313" s="8"/>
      <c r="L313" s="8"/>
      <c r="M313" s="8"/>
      <c r="N313" s="8"/>
      <c r="O313" s="8"/>
      <c r="P313" s="8"/>
      <c r="Q313" s="8"/>
      <c r="R313" s="8"/>
      <c r="S313" s="8"/>
      <c r="T313" s="8"/>
      <c r="U313" s="8"/>
      <c r="V313" s="8"/>
      <c r="W313" s="8"/>
      <c r="X313" s="8"/>
      <c r="Y313" s="8"/>
      <c r="Z313" s="8"/>
      <c r="AA313" s="8"/>
      <c r="AB313" s="8"/>
      <c r="AC313" s="8"/>
      <c r="AD313" s="8"/>
      <c r="AE313" s="8"/>
      <c r="AF313" s="8"/>
      <c r="AG313" s="8"/>
      <c r="AH313" s="8"/>
      <c r="AI313" s="8"/>
      <c r="AJ313" s="8"/>
      <c r="AK313" s="8"/>
      <c r="AL313" s="8"/>
      <c r="AM313" s="8"/>
      <c r="AN313" s="8"/>
      <c r="AO313" s="8"/>
      <c r="AP313" s="8"/>
      <c r="AQ313" s="8"/>
      <c r="AR313" s="8"/>
      <c r="AS313" s="8"/>
      <c r="AT313" s="8"/>
      <c r="AU313" s="8"/>
      <c r="AV313" s="8"/>
      <c r="AW313" s="8"/>
      <c r="AX313" s="8"/>
      <c r="AY313" s="8"/>
      <c r="AZ313" s="8"/>
      <c r="BA313" s="8"/>
      <c r="BB313" s="8"/>
      <c r="BC313" s="8"/>
      <c r="BD313" s="8"/>
      <c r="BE313" s="8"/>
      <c r="BF313" s="8"/>
      <c r="BG313" s="8"/>
      <c r="BH313" s="8"/>
      <c r="BI313" s="8"/>
      <c r="BJ313" s="8"/>
      <c r="BK313" s="8"/>
      <c r="BL313" s="8"/>
      <c r="BM313" s="8"/>
      <c r="BN313" s="8"/>
      <c r="BO313" s="8"/>
      <c r="BP313" s="8"/>
      <c r="BQ313" s="8"/>
      <c r="BR313" s="8"/>
      <c r="BS313" s="8"/>
      <c r="BT313" s="8"/>
      <c r="BU313" s="8"/>
      <c r="BV313" s="8"/>
      <c r="BW313" s="8"/>
      <c r="BX313" s="8"/>
      <c r="BY313" s="8"/>
      <c r="BZ313" s="8"/>
    </row>
    <row r="314" spans="2:78" x14ac:dyDescent="0.25">
      <c r="B314" s="2">
        <v>44998</v>
      </c>
      <c r="C314" s="14"/>
      <c r="D314" s="8">
        <v>-4426.0133939999996</v>
      </c>
      <c r="E314" s="8">
        <v>14017.616878999999</v>
      </c>
      <c r="F314" s="8">
        <v>-6963.7515759999997</v>
      </c>
      <c r="G314" s="8">
        <v>8976.4604116999999</v>
      </c>
      <c r="H314" s="8">
        <v>-133.77932870000001</v>
      </c>
      <c r="I314" s="8">
        <v>21.947109643000001</v>
      </c>
      <c r="J314" s="8">
        <v>7623.2925320000004</v>
      </c>
      <c r="K314" s="8"/>
      <c r="L314" s="8"/>
      <c r="M314" s="8"/>
      <c r="N314" s="8"/>
      <c r="O314" s="8"/>
      <c r="P314" s="8"/>
      <c r="Q314" s="8"/>
      <c r="R314" s="8"/>
      <c r="S314" s="8"/>
      <c r="T314" s="8"/>
      <c r="U314" s="8"/>
      <c r="V314" s="8"/>
      <c r="W314" s="8"/>
      <c r="X314" s="8"/>
      <c r="Y314" s="8"/>
      <c r="Z314" s="8"/>
      <c r="AA314" s="8"/>
      <c r="AB314" s="8"/>
      <c r="AC314" s="8"/>
      <c r="AD314" s="8"/>
      <c r="AE314" s="8"/>
      <c r="AF314" s="8"/>
      <c r="AG314" s="8"/>
      <c r="AH314" s="8"/>
      <c r="AI314" s="8"/>
      <c r="AJ314" s="8"/>
      <c r="AK314" s="8"/>
      <c r="AL314" s="8"/>
      <c r="AM314" s="8"/>
      <c r="AN314" s="8"/>
      <c r="AO314" s="8"/>
      <c r="AP314" s="8"/>
      <c r="AQ314" s="8"/>
      <c r="AR314" s="8"/>
      <c r="AS314" s="8"/>
      <c r="AT314" s="8"/>
      <c r="AU314" s="8"/>
      <c r="AV314" s="8"/>
      <c r="AW314" s="8"/>
      <c r="AX314" s="8"/>
      <c r="AY314" s="8"/>
      <c r="AZ314" s="8"/>
      <c r="BA314" s="8"/>
      <c r="BB314" s="8"/>
      <c r="BC314" s="8"/>
      <c r="BD314" s="8"/>
      <c r="BE314" s="8"/>
      <c r="BF314" s="8"/>
      <c r="BG314" s="8"/>
      <c r="BH314" s="8"/>
      <c r="BI314" s="8"/>
      <c r="BJ314" s="8"/>
      <c r="BK314" s="8"/>
      <c r="BL314" s="8"/>
      <c r="BM314" s="8"/>
      <c r="BN314" s="8"/>
      <c r="BO314" s="8"/>
      <c r="BP314" s="8"/>
      <c r="BQ314" s="8"/>
      <c r="BR314" s="8"/>
      <c r="BS314" s="8"/>
      <c r="BT314" s="8"/>
      <c r="BU314" s="8"/>
      <c r="BV314" s="8"/>
      <c r="BW314" s="8"/>
      <c r="BX314" s="8"/>
      <c r="BY314" s="8"/>
      <c r="BZ314" s="8"/>
    </row>
    <row r="315" spans="2:78" x14ac:dyDescent="0.25">
      <c r="B315" s="2">
        <v>44999</v>
      </c>
      <c r="C315" s="14"/>
      <c r="D315" s="8">
        <v>-4432.7674530000004</v>
      </c>
      <c r="E315" s="8">
        <v>14067.616878999999</v>
      </c>
      <c r="F315" s="8">
        <v>-6920.6498140000003</v>
      </c>
      <c r="G315" s="8">
        <v>9000.4387186000004</v>
      </c>
      <c r="H315" s="8">
        <v>-138.9083287</v>
      </c>
      <c r="I315" s="8">
        <v>3.1079466329000001</v>
      </c>
      <c r="J315" s="8">
        <v>7626.0978108999998</v>
      </c>
      <c r="K315" s="8"/>
      <c r="L315" s="8"/>
      <c r="M315" s="8"/>
      <c r="N315" s="8"/>
      <c r="O315" s="8"/>
      <c r="P315" s="8"/>
      <c r="Q315" s="8"/>
      <c r="R315" s="8"/>
      <c r="S315" s="8"/>
      <c r="T315" s="8"/>
      <c r="U315" s="8"/>
      <c r="V315" s="8"/>
      <c r="W315" s="8"/>
      <c r="X315" s="8"/>
      <c r="Y315" s="8"/>
      <c r="Z315" s="8"/>
      <c r="AA315" s="8"/>
      <c r="AB315" s="8"/>
      <c r="AC315" s="8"/>
      <c r="AD315" s="8"/>
      <c r="AE315" s="8"/>
      <c r="AF315" s="8"/>
      <c r="AG315" s="8"/>
      <c r="AH315" s="8"/>
      <c r="AI315" s="8"/>
      <c r="AJ315" s="8"/>
      <c r="AK315" s="8"/>
      <c r="AL315" s="8"/>
      <c r="AM315" s="8"/>
      <c r="AN315" s="8"/>
      <c r="AO315" s="8"/>
      <c r="AP315" s="8"/>
      <c r="AQ315" s="8"/>
      <c r="AR315" s="8"/>
      <c r="AS315" s="8"/>
      <c r="AT315" s="8"/>
      <c r="AU315" s="8"/>
      <c r="AV315" s="8"/>
      <c r="AW315" s="8"/>
      <c r="AX315" s="8"/>
      <c r="AY315" s="8"/>
      <c r="AZ315" s="8"/>
      <c r="BA315" s="8"/>
      <c r="BB315" s="8"/>
      <c r="BC315" s="8"/>
      <c r="BD315" s="8"/>
      <c r="BE315" s="8"/>
      <c r="BF315" s="8"/>
      <c r="BG315" s="8"/>
      <c r="BH315" s="8"/>
      <c r="BI315" s="8"/>
      <c r="BJ315" s="8"/>
      <c r="BK315" s="8"/>
      <c r="BL315" s="8"/>
      <c r="BM315" s="8"/>
      <c r="BN315" s="8"/>
      <c r="BO315" s="8"/>
      <c r="BP315" s="8"/>
      <c r="BQ315" s="8"/>
      <c r="BR315" s="8"/>
      <c r="BS315" s="8"/>
      <c r="BT315" s="8"/>
      <c r="BU315" s="8"/>
      <c r="BV315" s="8"/>
      <c r="BW315" s="8"/>
      <c r="BX315" s="8"/>
      <c r="BY315" s="8"/>
      <c r="BZ315" s="8"/>
    </row>
    <row r="316" spans="2:78" x14ac:dyDescent="0.25">
      <c r="B316" s="2">
        <v>45000</v>
      </c>
      <c r="C316" s="14"/>
      <c r="D316" s="8">
        <v>-4375.0931190000001</v>
      </c>
      <c r="E316" s="8">
        <v>14055.716879</v>
      </c>
      <c r="F316" s="8">
        <v>-6867.6652990000002</v>
      </c>
      <c r="G316" s="8">
        <v>8932.1967857</v>
      </c>
      <c r="H316" s="8">
        <v>-37.414143590000002</v>
      </c>
      <c r="I316" s="8">
        <v>-4.6195217470000003</v>
      </c>
      <c r="J316" s="8">
        <v>7642.2076487000004</v>
      </c>
      <c r="K316" s="8"/>
      <c r="L316" s="8"/>
      <c r="M316" s="8"/>
      <c r="N316" s="8"/>
      <c r="O316" s="8"/>
      <c r="P316" s="8"/>
      <c r="Q316" s="8"/>
      <c r="R316" s="8"/>
      <c r="S316" s="8"/>
      <c r="T316" s="8"/>
      <c r="U316" s="8"/>
      <c r="V316" s="8"/>
      <c r="W316" s="8"/>
      <c r="X316" s="8"/>
      <c r="Y316" s="8"/>
      <c r="Z316" s="8"/>
      <c r="AA316" s="8"/>
      <c r="AB316" s="8"/>
      <c r="AC316" s="8"/>
      <c r="AD316" s="8"/>
      <c r="AE316" s="8"/>
      <c r="AF316" s="8"/>
      <c r="AG316" s="8"/>
      <c r="AH316" s="8"/>
      <c r="AI316" s="8"/>
      <c r="AJ316" s="8"/>
      <c r="AK316" s="8"/>
      <c r="AL316" s="8"/>
      <c r="AM316" s="8"/>
      <c r="AN316" s="8"/>
      <c r="AO316" s="8"/>
      <c r="AP316" s="8"/>
      <c r="AQ316" s="8"/>
      <c r="AR316" s="8"/>
      <c r="AS316" s="8"/>
      <c r="AT316" s="8"/>
      <c r="AU316" s="8"/>
      <c r="AV316" s="8"/>
      <c r="AW316" s="8"/>
      <c r="AX316" s="8"/>
      <c r="AY316" s="8"/>
      <c r="AZ316" s="8"/>
      <c r="BA316" s="8"/>
      <c r="BB316" s="8"/>
      <c r="BC316" s="8"/>
      <c r="BD316" s="8"/>
      <c r="BE316" s="8"/>
      <c r="BF316" s="8"/>
      <c r="BG316" s="8"/>
      <c r="BH316" s="8"/>
      <c r="BI316" s="8"/>
      <c r="BJ316" s="8"/>
      <c r="BK316" s="8"/>
      <c r="BL316" s="8"/>
      <c r="BM316" s="8"/>
      <c r="BN316" s="8"/>
      <c r="BO316" s="8"/>
      <c r="BP316" s="8"/>
      <c r="BQ316" s="8"/>
      <c r="BR316" s="8"/>
      <c r="BS316" s="8"/>
      <c r="BT316" s="8"/>
      <c r="BU316" s="8"/>
      <c r="BV316" s="8"/>
      <c r="BW316" s="8"/>
      <c r="BX316" s="8"/>
      <c r="BY316" s="8"/>
      <c r="BZ316" s="8"/>
    </row>
    <row r="317" spans="2:78" x14ac:dyDescent="0.25">
      <c r="B317" s="2">
        <v>45001</v>
      </c>
      <c r="C317" s="14"/>
      <c r="D317" s="8">
        <v>-5066.9811540000001</v>
      </c>
      <c r="E317" s="8">
        <v>14116.498879000001</v>
      </c>
      <c r="F317" s="8">
        <v>-7023.0512150000004</v>
      </c>
      <c r="G317" s="8">
        <v>8718.6097453999992</v>
      </c>
      <c r="H317" s="8">
        <v>53.563957275999996</v>
      </c>
      <c r="I317" s="8">
        <v>-51.935522980000002</v>
      </c>
      <c r="J317" s="8">
        <v>7644.4016486999999</v>
      </c>
      <c r="K317" s="8"/>
      <c r="L317" s="8"/>
      <c r="M317" s="8"/>
      <c r="N317" s="8"/>
      <c r="O317" s="8"/>
      <c r="P317" s="8"/>
      <c r="Q317" s="8"/>
      <c r="R317" s="8"/>
      <c r="S317" s="8"/>
      <c r="T317" s="8"/>
      <c r="U317" s="8"/>
      <c r="V317" s="8"/>
      <c r="W317" s="8"/>
      <c r="X317" s="8"/>
      <c r="Y317" s="8"/>
      <c r="Z317" s="8"/>
      <c r="AA317" s="8"/>
      <c r="AB317" s="8"/>
      <c r="AC317" s="8"/>
      <c r="AD317" s="8"/>
      <c r="AE317" s="8"/>
      <c r="AF317" s="8"/>
      <c r="AG317" s="8"/>
      <c r="AH317" s="8"/>
      <c r="AI317" s="8"/>
      <c r="AJ317" s="8"/>
      <c r="AK317" s="8"/>
      <c r="AL317" s="8"/>
      <c r="AM317" s="8"/>
      <c r="AN317" s="8"/>
      <c r="AO317" s="8"/>
      <c r="AP317" s="8"/>
      <c r="AQ317" s="8"/>
      <c r="AR317" s="8"/>
      <c r="AS317" s="8"/>
      <c r="AT317" s="8"/>
      <c r="AU317" s="8"/>
      <c r="AV317" s="8"/>
      <c r="AW317" s="8"/>
      <c r="AX317" s="8"/>
      <c r="AY317" s="8"/>
      <c r="AZ317" s="8"/>
      <c r="BA317" s="8"/>
      <c r="BB317" s="8"/>
      <c r="BC317" s="8"/>
      <c r="BD317" s="8"/>
      <c r="BE317" s="8"/>
      <c r="BF317" s="8"/>
      <c r="BG317" s="8"/>
      <c r="BH317" s="8"/>
      <c r="BI317" s="8"/>
      <c r="BJ317" s="8"/>
      <c r="BK317" s="8"/>
      <c r="BL317" s="8"/>
      <c r="BM317" s="8"/>
      <c r="BN317" s="8"/>
      <c r="BO317" s="8"/>
      <c r="BP317" s="8"/>
      <c r="BQ317" s="8"/>
      <c r="BR317" s="8"/>
      <c r="BS317" s="8"/>
      <c r="BT317" s="8"/>
      <c r="BU317" s="8"/>
      <c r="BV317" s="8"/>
      <c r="BW317" s="8"/>
      <c r="BX317" s="8"/>
      <c r="BY317" s="8"/>
      <c r="BZ317" s="8"/>
    </row>
    <row r="318" spans="2:78" x14ac:dyDescent="0.25">
      <c r="B318" s="2">
        <v>45002</v>
      </c>
      <c r="C318" s="14"/>
      <c r="D318" s="8">
        <v>-6244.9095779999998</v>
      </c>
      <c r="E318" s="8">
        <v>14213.298879</v>
      </c>
      <c r="F318" s="8">
        <v>-7013.6731220000001</v>
      </c>
      <c r="G318" s="8">
        <v>8941.7237568</v>
      </c>
      <c r="H318" s="8">
        <v>138.85186820000001</v>
      </c>
      <c r="I318" s="8">
        <v>-45.05567705</v>
      </c>
      <c r="J318" s="8">
        <v>7674.5969274999998</v>
      </c>
      <c r="K318" s="8"/>
      <c r="L318" s="8"/>
      <c r="M318" s="8"/>
      <c r="N318" s="8"/>
      <c r="O318" s="8"/>
      <c r="P318" s="8"/>
      <c r="Q318" s="8"/>
      <c r="R318" s="8"/>
      <c r="S318" s="8"/>
      <c r="T318" s="8"/>
      <c r="U318" s="8"/>
      <c r="V318" s="8"/>
      <c r="W318" s="8"/>
      <c r="X318" s="8"/>
      <c r="Y318" s="8"/>
      <c r="Z318" s="8"/>
      <c r="AA318" s="8"/>
      <c r="AB318" s="8"/>
      <c r="AC318" s="8"/>
      <c r="AD318" s="8"/>
      <c r="AE318" s="8"/>
      <c r="AF318" s="8"/>
      <c r="AG318" s="8"/>
      <c r="AH318" s="8"/>
      <c r="AI318" s="8"/>
      <c r="AJ318" s="8"/>
      <c r="AK318" s="8"/>
      <c r="AL318" s="8"/>
      <c r="AM318" s="8"/>
      <c r="AN318" s="8"/>
      <c r="AO318" s="8"/>
      <c r="AP318" s="8"/>
      <c r="AQ318" s="8"/>
      <c r="AR318" s="8"/>
      <c r="AS318" s="8"/>
      <c r="AT318" s="8"/>
      <c r="AU318" s="8"/>
      <c r="AV318" s="8"/>
      <c r="AW318" s="8"/>
      <c r="AX318" s="8"/>
      <c r="AY318" s="8"/>
      <c r="AZ318" s="8"/>
      <c r="BA318" s="8"/>
      <c r="BB318" s="8"/>
      <c r="BC318" s="8"/>
      <c r="BD318" s="8"/>
      <c r="BE318" s="8"/>
      <c r="BF318" s="8"/>
      <c r="BG318" s="8"/>
      <c r="BH318" s="8"/>
      <c r="BI318" s="8"/>
      <c r="BJ318" s="8"/>
      <c r="BK318" s="8"/>
      <c r="BL318" s="8"/>
      <c r="BM318" s="8"/>
      <c r="BN318" s="8"/>
      <c r="BO318" s="8"/>
      <c r="BP318" s="8"/>
      <c r="BQ318" s="8"/>
      <c r="BR318" s="8"/>
      <c r="BS318" s="8"/>
      <c r="BT318" s="8"/>
      <c r="BU318" s="8"/>
      <c r="BV318" s="8"/>
      <c r="BW318" s="8"/>
      <c r="BX318" s="8"/>
      <c r="BY318" s="8"/>
      <c r="BZ318" s="8"/>
    </row>
    <row r="319" spans="2:78" x14ac:dyDescent="0.25">
      <c r="B319" s="2">
        <v>45005</v>
      </c>
      <c r="C319" s="14"/>
      <c r="D319" s="8">
        <v>-5635.4995779999999</v>
      </c>
      <c r="E319" s="8">
        <v>14085.898879</v>
      </c>
      <c r="F319" s="8">
        <v>-7235.6571979999999</v>
      </c>
      <c r="G319" s="8">
        <v>8798.2140096999992</v>
      </c>
      <c r="H319" s="8">
        <v>123.15091289999999</v>
      </c>
      <c r="I319" s="8">
        <v>-31.36917497</v>
      </c>
      <c r="J319" s="8">
        <v>7700.8898012</v>
      </c>
      <c r="K319" s="8"/>
      <c r="L319" s="8"/>
      <c r="M319" s="8"/>
      <c r="N319" s="8"/>
      <c r="O319" s="8"/>
      <c r="P319" s="8"/>
      <c r="Q319" s="8"/>
      <c r="R319" s="8"/>
      <c r="S319" s="8"/>
      <c r="T319" s="8"/>
      <c r="U319" s="8"/>
      <c r="V319" s="8"/>
      <c r="W319" s="8"/>
      <c r="X319" s="8"/>
      <c r="Y319" s="8"/>
      <c r="Z319" s="8"/>
      <c r="AA319" s="8"/>
      <c r="AB319" s="8"/>
      <c r="AC319" s="8"/>
      <c r="AD319" s="8"/>
      <c r="AE319" s="8"/>
      <c r="AF319" s="8"/>
      <c r="AG319" s="8"/>
      <c r="AH319" s="8"/>
      <c r="AI319" s="8"/>
      <c r="AJ319" s="8"/>
      <c r="AK319" s="8"/>
      <c r="AL319" s="8"/>
      <c r="AM319" s="8"/>
      <c r="AN319" s="8"/>
      <c r="AO319" s="8"/>
      <c r="AP319" s="8"/>
      <c r="AQ319" s="8"/>
      <c r="AR319" s="8"/>
      <c r="AS319" s="8"/>
      <c r="AT319" s="8"/>
      <c r="AU319" s="8"/>
      <c r="AV319" s="8"/>
      <c r="AW319" s="8"/>
      <c r="AX319" s="8"/>
      <c r="AY319" s="8"/>
      <c r="AZ319" s="8"/>
      <c r="BA319" s="8"/>
      <c r="BB319" s="8"/>
      <c r="BC319" s="8"/>
      <c r="BD319" s="8"/>
      <c r="BE319" s="8"/>
      <c r="BF319" s="8"/>
      <c r="BG319" s="8"/>
      <c r="BH319" s="8"/>
      <c r="BI319" s="8"/>
      <c r="BJ319" s="8"/>
      <c r="BK319" s="8"/>
      <c r="BL319" s="8"/>
      <c r="BM319" s="8"/>
      <c r="BN319" s="8"/>
      <c r="BO319" s="8"/>
      <c r="BP319" s="8"/>
      <c r="BQ319" s="8"/>
      <c r="BR319" s="8"/>
      <c r="BS319" s="8"/>
      <c r="BT319" s="8"/>
      <c r="BU319" s="8"/>
      <c r="BV319" s="8"/>
      <c r="BW319" s="8"/>
      <c r="BX319" s="8"/>
      <c r="BY319" s="8"/>
      <c r="BZ319" s="8"/>
    </row>
    <row r="320" spans="2:78" x14ac:dyDescent="0.25">
      <c r="B320" s="2">
        <v>45006</v>
      </c>
      <c r="C320" s="14"/>
      <c r="D320" s="8">
        <v>-6332.7786770000002</v>
      </c>
      <c r="E320" s="8">
        <v>14015.868879</v>
      </c>
      <c r="F320" s="8">
        <v>-7277.8507209999998</v>
      </c>
      <c r="G320" s="8">
        <v>8428.1692058000008</v>
      </c>
      <c r="H320" s="8">
        <v>109.32383385</v>
      </c>
      <c r="I320" s="8">
        <v>2.812633253</v>
      </c>
      <c r="J320" s="8">
        <v>7704.1198012000004</v>
      </c>
      <c r="K320" s="8"/>
      <c r="L320" s="8"/>
      <c r="M320" s="8"/>
      <c r="N320" s="8"/>
      <c r="O320" s="8"/>
      <c r="P320" s="8"/>
      <c r="Q320" s="8"/>
      <c r="R320" s="8"/>
      <c r="S320" s="8"/>
      <c r="T320" s="8"/>
      <c r="U320" s="8"/>
      <c r="V320" s="8"/>
      <c r="W320" s="8"/>
      <c r="X320" s="8"/>
      <c r="Y320" s="8"/>
      <c r="Z320" s="8"/>
      <c r="AA320" s="8"/>
      <c r="AB320" s="8"/>
      <c r="AC320" s="8"/>
      <c r="AD320" s="8"/>
      <c r="AE320" s="8"/>
      <c r="AF320" s="8"/>
      <c r="AG320" s="8"/>
      <c r="AH320" s="8"/>
      <c r="AI320" s="8"/>
      <c r="AJ320" s="8"/>
      <c r="AK320" s="8"/>
      <c r="AL320" s="8"/>
      <c r="AM320" s="8"/>
      <c r="AN320" s="8"/>
      <c r="AO320" s="8"/>
      <c r="AP320" s="8"/>
      <c r="AQ320" s="8"/>
      <c r="AR320" s="8"/>
      <c r="AS320" s="8"/>
      <c r="AT320" s="8"/>
      <c r="AU320" s="8"/>
      <c r="AV320" s="8"/>
      <c r="AW320" s="8"/>
      <c r="AX320" s="8"/>
      <c r="AY320" s="8"/>
      <c r="AZ320" s="8"/>
      <c r="BA320" s="8"/>
      <c r="BB320" s="8"/>
      <c r="BC320" s="8"/>
      <c r="BD320" s="8"/>
      <c r="BE320" s="8"/>
      <c r="BF320" s="8"/>
      <c r="BG320" s="8"/>
      <c r="BH320" s="8"/>
      <c r="BI320" s="8"/>
      <c r="BJ320" s="8"/>
      <c r="BK320" s="8"/>
      <c r="BL320" s="8"/>
      <c r="BM320" s="8"/>
      <c r="BN320" s="8"/>
      <c r="BO320" s="8"/>
      <c r="BP320" s="8"/>
      <c r="BQ320" s="8"/>
      <c r="BR320" s="8"/>
      <c r="BS320" s="8"/>
      <c r="BT320" s="8"/>
      <c r="BU320" s="8"/>
      <c r="BV320" s="8"/>
      <c r="BW320" s="8"/>
      <c r="BX320" s="8"/>
      <c r="BY320" s="8"/>
      <c r="BZ320" s="8"/>
    </row>
    <row r="321" spans="2:78" x14ac:dyDescent="0.25">
      <c r="B321" s="2">
        <v>45007</v>
      </c>
      <c r="C321" s="14"/>
      <c r="D321" s="8">
        <v>-6181.2238960000004</v>
      </c>
      <c r="E321" s="8">
        <v>13956.468879</v>
      </c>
      <c r="F321" s="8">
        <v>-7611.0456299999996</v>
      </c>
      <c r="G321" s="8">
        <v>8188.3502472999999</v>
      </c>
      <c r="H321" s="8">
        <v>79.950682674000007</v>
      </c>
      <c r="I321" s="8">
        <v>6.9901582930000004</v>
      </c>
      <c r="J321" s="8">
        <v>7706.5747012000002</v>
      </c>
      <c r="K321" s="8"/>
      <c r="L321" s="8"/>
      <c r="M321" s="8"/>
      <c r="N321" s="8"/>
      <c r="O321" s="8"/>
      <c r="P321" s="8"/>
      <c r="Q321" s="8"/>
      <c r="R321" s="8"/>
      <c r="S321" s="8"/>
      <c r="T321" s="8"/>
      <c r="U321" s="8"/>
      <c r="V321" s="8"/>
      <c r="W321" s="8"/>
      <c r="X321" s="8"/>
      <c r="Y321" s="8"/>
      <c r="Z321" s="8"/>
      <c r="AA321" s="8"/>
      <c r="AB321" s="8"/>
      <c r="AC321" s="8"/>
      <c r="AD321" s="8"/>
      <c r="AE321" s="8"/>
      <c r="AF321" s="8"/>
      <c r="AG321" s="8"/>
      <c r="AH321" s="8"/>
      <c r="AI321" s="8"/>
      <c r="AJ321" s="8"/>
      <c r="AK321" s="8"/>
      <c r="AL321" s="8"/>
      <c r="AM321" s="8"/>
      <c r="AN321" s="8"/>
      <c r="AO321" s="8"/>
      <c r="AP321" s="8"/>
      <c r="AQ321" s="8"/>
      <c r="AR321" s="8"/>
      <c r="AS321" s="8"/>
      <c r="AT321" s="8"/>
      <c r="AU321" s="8"/>
      <c r="AV321" s="8"/>
      <c r="AW321" s="8"/>
      <c r="AX321" s="8"/>
      <c r="AY321" s="8"/>
      <c r="AZ321" s="8"/>
      <c r="BA321" s="8"/>
      <c r="BB321" s="8"/>
      <c r="BC321" s="8"/>
      <c r="BD321" s="8"/>
      <c r="BE321" s="8"/>
      <c r="BF321" s="8"/>
      <c r="BG321" s="8"/>
      <c r="BH321" s="8"/>
      <c r="BI321" s="8"/>
      <c r="BJ321" s="8"/>
      <c r="BK321" s="8"/>
      <c r="BL321" s="8"/>
      <c r="BM321" s="8"/>
      <c r="BN321" s="8"/>
      <c r="BO321" s="8"/>
      <c r="BP321" s="8"/>
      <c r="BQ321" s="8"/>
      <c r="BR321" s="8"/>
      <c r="BS321" s="8"/>
      <c r="BT321" s="8"/>
      <c r="BU321" s="8"/>
      <c r="BV321" s="8"/>
      <c r="BW321" s="8"/>
      <c r="BX321" s="8"/>
      <c r="BY321" s="8"/>
      <c r="BZ321" s="8"/>
    </row>
    <row r="322" spans="2:78" x14ac:dyDescent="0.25">
      <c r="B322" s="2">
        <v>45008</v>
      </c>
      <c r="C322" s="14"/>
      <c r="D322" s="8">
        <v>-5911.5600379999996</v>
      </c>
      <c r="E322" s="8">
        <v>13985.318879</v>
      </c>
      <c r="F322" s="8">
        <v>-7623.5335070000001</v>
      </c>
      <c r="G322" s="8">
        <v>8309.264142</v>
      </c>
      <c r="H322" s="8">
        <v>27.665628222999999</v>
      </c>
      <c r="I322" s="8">
        <v>-76.29012548</v>
      </c>
      <c r="J322" s="8">
        <v>7659.6088511999997</v>
      </c>
      <c r="K322" s="8"/>
      <c r="L322" s="8"/>
      <c r="M322" s="8"/>
      <c r="N322" s="8"/>
      <c r="O322" s="8"/>
      <c r="P322" s="8"/>
      <c r="Q322" s="8"/>
      <c r="R322" s="8"/>
      <c r="S322" s="8"/>
      <c r="T322" s="8"/>
      <c r="U322" s="8"/>
      <c r="V322" s="8"/>
      <c r="W322" s="8"/>
      <c r="X322" s="8"/>
      <c r="Y322" s="8"/>
      <c r="Z322" s="8"/>
      <c r="AA322" s="8"/>
      <c r="AB322" s="8"/>
      <c r="AC322" s="8"/>
      <c r="AD322" s="8"/>
      <c r="AE322" s="8"/>
      <c r="AF322" s="8"/>
      <c r="AG322" s="8"/>
      <c r="AH322" s="8"/>
      <c r="AI322" s="8"/>
      <c r="AJ322" s="8"/>
      <c r="AK322" s="8"/>
      <c r="AL322" s="8"/>
      <c r="AM322" s="8"/>
      <c r="AN322" s="8"/>
      <c r="AO322" s="8"/>
      <c r="AP322" s="8"/>
      <c r="AQ322" s="8"/>
      <c r="AR322" s="8"/>
      <c r="AS322" s="8"/>
      <c r="AT322" s="8"/>
      <c r="AU322" s="8"/>
      <c r="AV322" s="8"/>
      <c r="AW322" s="8"/>
      <c r="AX322" s="8"/>
      <c r="AY322" s="8"/>
      <c r="AZ322" s="8"/>
      <c r="BA322" s="8"/>
      <c r="BB322" s="8"/>
      <c r="BC322" s="8"/>
      <c r="BD322" s="8"/>
      <c r="BE322" s="8"/>
      <c r="BF322" s="8"/>
      <c r="BG322" s="8"/>
      <c r="BH322" s="8"/>
      <c r="BI322" s="8"/>
      <c r="BJ322" s="8"/>
      <c r="BK322" s="8"/>
      <c r="BL322" s="8"/>
      <c r="BM322" s="8"/>
      <c r="BN322" s="8"/>
      <c r="BO322" s="8"/>
      <c r="BP322" s="8"/>
      <c r="BQ322" s="8"/>
      <c r="BR322" s="8"/>
      <c r="BS322" s="8"/>
      <c r="BT322" s="8"/>
      <c r="BU322" s="8"/>
      <c r="BV322" s="8"/>
      <c r="BW322" s="8"/>
      <c r="BX322" s="8"/>
      <c r="BY322" s="8"/>
      <c r="BZ322" s="8"/>
    </row>
    <row r="323" spans="2:78" x14ac:dyDescent="0.25">
      <c r="B323" s="2">
        <v>45009</v>
      </c>
      <c r="C323" s="14"/>
      <c r="D323" s="8">
        <v>-5831.7387580000004</v>
      </c>
      <c r="E323" s="8">
        <v>14016.608878999999</v>
      </c>
      <c r="F323" s="8">
        <v>-7588.9665409999998</v>
      </c>
      <c r="G323" s="8">
        <v>8243.4708845000005</v>
      </c>
      <c r="H323" s="8">
        <v>42.131356474999997</v>
      </c>
      <c r="I323" s="8">
        <v>-116.0999259</v>
      </c>
      <c r="J323" s="8">
        <v>7703.4703655000003</v>
      </c>
      <c r="K323" s="8"/>
      <c r="L323" s="8"/>
      <c r="M323" s="8"/>
      <c r="N323" s="8"/>
      <c r="O323" s="8"/>
      <c r="P323" s="8"/>
      <c r="Q323" s="8"/>
      <c r="R323" s="8"/>
      <c r="S323" s="8"/>
      <c r="T323" s="8"/>
      <c r="U323" s="8"/>
      <c r="V323" s="8"/>
      <c r="W323" s="8"/>
      <c r="X323" s="8"/>
      <c r="Y323" s="8"/>
      <c r="Z323" s="8"/>
      <c r="AA323" s="8"/>
      <c r="AB323" s="8"/>
      <c r="AC323" s="8"/>
      <c r="AD323" s="8"/>
      <c r="AE323" s="8"/>
      <c r="AF323" s="8"/>
      <c r="AG323" s="8"/>
      <c r="AH323" s="8"/>
      <c r="AI323" s="8"/>
      <c r="AJ323" s="8"/>
      <c r="AK323" s="8"/>
      <c r="AL323" s="8"/>
      <c r="AM323" s="8"/>
      <c r="AN323" s="8"/>
      <c r="AO323" s="8"/>
      <c r="AP323" s="8"/>
      <c r="AQ323" s="8"/>
      <c r="AR323" s="8"/>
      <c r="AS323" s="8"/>
      <c r="AT323" s="8"/>
      <c r="AU323" s="8"/>
      <c r="AV323" s="8"/>
      <c r="AW323" s="8"/>
      <c r="AX323" s="8"/>
      <c r="AY323" s="8"/>
      <c r="AZ323" s="8"/>
      <c r="BA323" s="8"/>
      <c r="BB323" s="8"/>
      <c r="BC323" s="8"/>
      <c r="BD323" s="8"/>
      <c r="BE323" s="8"/>
      <c r="BF323" s="8"/>
      <c r="BG323" s="8"/>
      <c r="BH323" s="8"/>
      <c r="BI323" s="8"/>
      <c r="BJ323" s="8"/>
      <c r="BK323" s="8"/>
      <c r="BL323" s="8"/>
      <c r="BM323" s="8"/>
      <c r="BN323" s="8"/>
      <c r="BO323" s="8"/>
      <c r="BP323" s="8"/>
      <c r="BQ323" s="8"/>
      <c r="BR323" s="8"/>
      <c r="BS323" s="8"/>
      <c r="BT323" s="8"/>
      <c r="BU323" s="8"/>
      <c r="BV323" s="8"/>
      <c r="BW323" s="8"/>
      <c r="BX323" s="8"/>
      <c r="BY323" s="8"/>
      <c r="BZ323" s="8"/>
    </row>
    <row r="324" spans="2:78" x14ac:dyDescent="0.25">
      <c r="B324" s="2">
        <v>45012</v>
      </c>
      <c r="C324" s="14"/>
      <c r="D324" s="8">
        <v>-5331.1564189999999</v>
      </c>
      <c r="E324" s="8">
        <v>14063.108878999999</v>
      </c>
      <c r="F324" s="8">
        <v>-7526.9323539999996</v>
      </c>
      <c r="G324" s="8">
        <v>8343.2900946999998</v>
      </c>
      <c r="H324" s="8">
        <v>31.71585572</v>
      </c>
      <c r="I324" s="8">
        <v>-133.43632650000001</v>
      </c>
      <c r="J324" s="8">
        <v>7731.4203655000001</v>
      </c>
      <c r="K324" s="8"/>
      <c r="L324" s="8"/>
      <c r="M324" s="8"/>
      <c r="N324" s="8"/>
      <c r="O324" s="8"/>
      <c r="P324" s="8"/>
      <c r="Q324" s="8"/>
      <c r="R324" s="8"/>
      <c r="S324" s="8"/>
      <c r="T324" s="8"/>
      <c r="U324" s="8"/>
      <c r="V324" s="8"/>
      <c r="W324" s="8"/>
      <c r="X324" s="8"/>
      <c r="Y324" s="8"/>
      <c r="Z324" s="8"/>
      <c r="AA324" s="8"/>
      <c r="AB324" s="8"/>
      <c r="AC324" s="8"/>
      <c r="AD324" s="8"/>
      <c r="AE324" s="8"/>
      <c r="AF324" s="8"/>
      <c r="AG324" s="8"/>
      <c r="AH324" s="8"/>
      <c r="AI324" s="8"/>
      <c r="AJ324" s="8"/>
      <c r="AK324" s="8"/>
      <c r="AL324" s="8"/>
      <c r="AM324" s="8"/>
      <c r="AN324" s="8"/>
      <c r="AO324" s="8"/>
      <c r="AP324" s="8"/>
      <c r="AQ324" s="8"/>
      <c r="AR324" s="8"/>
      <c r="AS324" s="8"/>
      <c r="AT324" s="8"/>
      <c r="AU324" s="8"/>
      <c r="AV324" s="8"/>
      <c r="AW324" s="8"/>
      <c r="AX324" s="8"/>
      <c r="AY324" s="8"/>
      <c r="AZ324" s="8"/>
      <c r="BA324" s="8"/>
      <c r="BB324" s="8"/>
      <c r="BC324" s="8"/>
      <c r="BD324" s="8"/>
      <c r="BE324" s="8"/>
      <c r="BF324" s="8"/>
      <c r="BG324" s="8"/>
      <c r="BH324" s="8"/>
      <c r="BI324" s="8"/>
      <c r="BJ324" s="8"/>
      <c r="BK324" s="8"/>
      <c r="BL324" s="8"/>
      <c r="BM324" s="8"/>
      <c r="BN324" s="8"/>
      <c r="BO324" s="8"/>
      <c r="BP324" s="8"/>
      <c r="BQ324" s="8"/>
      <c r="BR324" s="8"/>
      <c r="BS324" s="8"/>
      <c r="BT324" s="8"/>
      <c r="BU324" s="8"/>
      <c r="BV324" s="8"/>
      <c r="BW324" s="8"/>
      <c r="BX324" s="8"/>
      <c r="BY324" s="8"/>
      <c r="BZ324" s="8"/>
    </row>
    <row r="325" spans="2:78" x14ac:dyDescent="0.25">
      <c r="B325" s="2">
        <v>45013</v>
      </c>
      <c r="C325" s="14"/>
      <c r="D325" s="8">
        <v>-4946.9968310000004</v>
      </c>
      <c r="E325" s="8">
        <v>14149.908879000001</v>
      </c>
      <c r="F325" s="8">
        <v>-6982.2081420000004</v>
      </c>
      <c r="G325" s="8">
        <v>8268.1757347999992</v>
      </c>
      <c r="H325" s="8">
        <v>-18.778997279999999</v>
      </c>
      <c r="I325" s="8">
        <v>-178.33814570000001</v>
      </c>
      <c r="J325" s="8">
        <v>7683.0004736000001</v>
      </c>
      <c r="K325" s="8"/>
      <c r="L325" s="8"/>
      <c r="M325" s="8"/>
      <c r="N325" s="8"/>
      <c r="O325" s="8"/>
      <c r="P325" s="8"/>
      <c r="Q325" s="8"/>
      <c r="R325" s="8"/>
      <c r="S325" s="8"/>
      <c r="T325" s="8"/>
      <c r="U325" s="8"/>
      <c r="V325" s="8"/>
      <c r="W325" s="8"/>
      <c r="X325" s="8"/>
      <c r="Y325" s="8"/>
      <c r="Z325" s="8"/>
      <c r="AA325" s="8"/>
      <c r="AB325" s="8"/>
      <c r="AC325" s="8"/>
      <c r="AD325" s="8"/>
      <c r="AE325" s="8"/>
      <c r="AF325" s="8"/>
      <c r="AG325" s="8"/>
      <c r="AH325" s="8"/>
      <c r="AI325" s="8"/>
      <c r="AJ325" s="8"/>
      <c r="AK325" s="8"/>
      <c r="AL325" s="8"/>
      <c r="AM325" s="8"/>
      <c r="AN325" s="8"/>
      <c r="AO325" s="8"/>
      <c r="AP325" s="8"/>
      <c r="AQ325" s="8"/>
      <c r="AR325" s="8"/>
      <c r="AS325" s="8"/>
      <c r="AT325" s="8"/>
      <c r="AU325" s="8"/>
      <c r="AV325" s="8"/>
      <c r="AW325" s="8"/>
      <c r="AX325" s="8"/>
      <c r="AY325" s="8"/>
      <c r="AZ325" s="8"/>
      <c r="BA325" s="8"/>
      <c r="BB325" s="8"/>
      <c r="BC325" s="8"/>
      <c r="BD325" s="8"/>
      <c r="BE325" s="8"/>
      <c r="BF325" s="8"/>
      <c r="BG325" s="8"/>
      <c r="BH325" s="8"/>
      <c r="BI325" s="8"/>
      <c r="BJ325" s="8"/>
      <c r="BK325" s="8"/>
      <c r="BL325" s="8"/>
      <c r="BM325" s="8"/>
      <c r="BN325" s="8"/>
      <c r="BO325" s="8"/>
      <c r="BP325" s="8"/>
      <c r="BQ325" s="8"/>
      <c r="BR325" s="8"/>
      <c r="BS325" s="8"/>
      <c r="BT325" s="8"/>
      <c r="BU325" s="8"/>
      <c r="BV325" s="8"/>
      <c r="BW325" s="8"/>
      <c r="BX325" s="8"/>
      <c r="BY325" s="8"/>
      <c r="BZ325" s="8"/>
    </row>
    <row r="326" spans="2:78" x14ac:dyDescent="0.25">
      <c r="B326" s="2">
        <v>45014</v>
      </c>
      <c r="C326" s="14"/>
      <c r="D326" s="8">
        <v>-4046.922513</v>
      </c>
      <c r="E326" s="8">
        <v>14136.308879</v>
      </c>
      <c r="F326" s="8">
        <v>-7100.2470970000004</v>
      </c>
      <c r="G326" s="8">
        <v>8425.2947958000004</v>
      </c>
      <c r="H326" s="8">
        <v>-37.759891160000002</v>
      </c>
      <c r="I326" s="8">
        <v>-145.77464079999999</v>
      </c>
      <c r="J326" s="8">
        <v>7671.7454736</v>
      </c>
      <c r="K326" s="8"/>
      <c r="L326" s="8"/>
      <c r="M326" s="8"/>
      <c r="N326" s="8"/>
      <c r="O326" s="8"/>
      <c r="P326" s="8"/>
      <c r="Q326" s="8"/>
      <c r="R326" s="8"/>
      <c r="S326" s="8"/>
      <c r="T326" s="8"/>
      <c r="U326" s="8"/>
      <c r="V326" s="8"/>
      <c r="W326" s="8"/>
      <c r="X326" s="8"/>
      <c r="Y326" s="8"/>
      <c r="Z326" s="8"/>
      <c r="AA326" s="8"/>
      <c r="AB326" s="8"/>
      <c r="AC326" s="8"/>
      <c r="AD326" s="8"/>
      <c r="AE326" s="8"/>
      <c r="AF326" s="8"/>
      <c r="AG326" s="8"/>
      <c r="AH326" s="8"/>
      <c r="AI326" s="8"/>
      <c r="AJ326" s="8"/>
      <c r="AK326" s="8"/>
      <c r="AL326" s="8"/>
      <c r="AM326" s="8"/>
      <c r="AN326" s="8"/>
      <c r="AO326" s="8"/>
      <c r="AP326" s="8"/>
      <c r="AQ326" s="8"/>
      <c r="AR326" s="8"/>
      <c r="AS326" s="8"/>
      <c r="AT326" s="8"/>
      <c r="AU326" s="8"/>
      <c r="AV326" s="8"/>
      <c r="AW326" s="8"/>
      <c r="AX326" s="8"/>
      <c r="AY326" s="8"/>
      <c r="AZ326" s="8"/>
      <c r="BA326" s="8"/>
      <c r="BB326" s="8"/>
      <c r="BC326" s="8"/>
      <c r="BD326" s="8"/>
      <c r="BE326" s="8"/>
      <c r="BF326" s="8"/>
      <c r="BG326" s="8"/>
      <c r="BH326" s="8"/>
      <c r="BI326" s="8"/>
      <c r="BJ326" s="8"/>
      <c r="BK326" s="8"/>
      <c r="BL326" s="8"/>
      <c r="BM326" s="8"/>
      <c r="BN326" s="8"/>
      <c r="BO326" s="8"/>
      <c r="BP326" s="8"/>
      <c r="BQ326" s="8"/>
      <c r="BR326" s="8"/>
      <c r="BS326" s="8"/>
      <c r="BT326" s="8"/>
      <c r="BU326" s="8"/>
      <c r="BV326" s="8"/>
      <c r="BW326" s="8"/>
      <c r="BX326" s="8"/>
      <c r="BY326" s="8"/>
      <c r="BZ326" s="8"/>
    </row>
    <row r="327" spans="2:78" x14ac:dyDescent="0.25">
      <c r="B327" s="2">
        <v>45015</v>
      </c>
      <c r="C327" s="14"/>
      <c r="D327" s="8">
        <v>-4066.7872430000002</v>
      </c>
      <c r="E327" s="8">
        <v>14048.308879</v>
      </c>
      <c r="F327" s="8">
        <v>-7555.3918990000002</v>
      </c>
      <c r="G327" s="8">
        <v>8599.2375386000003</v>
      </c>
      <c r="H327" s="8">
        <v>-41.077545720000003</v>
      </c>
      <c r="I327" s="8">
        <v>-261.2029435</v>
      </c>
      <c r="J327" s="8">
        <v>7663.7557628000004</v>
      </c>
      <c r="K327" s="8"/>
      <c r="L327" s="8"/>
      <c r="M327" s="8"/>
      <c r="N327" s="8"/>
      <c r="O327" s="8"/>
      <c r="P327" s="8"/>
      <c r="Q327" s="8"/>
      <c r="R327" s="8"/>
      <c r="S327" s="8"/>
      <c r="T327" s="8"/>
      <c r="U327" s="8"/>
      <c r="V327" s="8"/>
      <c r="W327" s="8"/>
      <c r="X327" s="8"/>
      <c r="Y327" s="8"/>
      <c r="Z327" s="8"/>
      <c r="AA327" s="8"/>
      <c r="AB327" s="8"/>
      <c r="AC327" s="8"/>
      <c r="AD327" s="8"/>
      <c r="AE327" s="8"/>
      <c r="AF327" s="8"/>
      <c r="AG327" s="8"/>
      <c r="AH327" s="8"/>
      <c r="AI327" s="8"/>
      <c r="AJ327" s="8"/>
      <c r="AK327" s="8"/>
      <c r="AL327" s="8"/>
      <c r="AM327" s="8"/>
      <c r="AN327" s="8"/>
      <c r="AO327" s="8"/>
      <c r="AP327" s="8"/>
      <c r="AQ327" s="8"/>
      <c r="AR327" s="8"/>
      <c r="AS327" s="8"/>
      <c r="AT327" s="8"/>
      <c r="AU327" s="8"/>
      <c r="AV327" s="8"/>
      <c r="AW327" s="8"/>
      <c r="AX327" s="8"/>
      <c r="AY327" s="8"/>
      <c r="AZ327" s="8"/>
      <c r="BA327" s="8"/>
      <c r="BB327" s="8"/>
      <c r="BC327" s="8"/>
      <c r="BD327" s="8"/>
      <c r="BE327" s="8"/>
      <c r="BF327" s="8"/>
      <c r="BG327" s="8"/>
      <c r="BH327" s="8"/>
      <c r="BI327" s="8"/>
      <c r="BJ327" s="8"/>
      <c r="BK327" s="8"/>
      <c r="BL327" s="8"/>
      <c r="BM327" s="8"/>
      <c r="BN327" s="8"/>
      <c r="BO327" s="8"/>
      <c r="BP327" s="8"/>
      <c r="BQ327" s="8"/>
      <c r="BR327" s="8"/>
      <c r="BS327" s="8"/>
      <c r="BT327" s="8"/>
      <c r="BU327" s="8"/>
      <c r="BV327" s="8"/>
      <c r="BW327" s="8"/>
      <c r="BX327" s="8"/>
      <c r="BY327" s="8"/>
      <c r="BZ327" s="8"/>
    </row>
    <row r="328" spans="2:78" x14ac:dyDescent="0.25">
      <c r="B328" s="2">
        <v>45016</v>
      </c>
      <c r="C328" s="14"/>
      <c r="D328" s="8">
        <v>-4208.4852430000001</v>
      </c>
      <c r="E328" s="8">
        <v>13886.908879000001</v>
      </c>
      <c r="F328" s="8">
        <v>-7558.6792299999997</v>
      </c>
      <c r="G328" s="8">
        <v>8644.3756780000003</v>
      </c>
      <c r="H328" s="8">
        <v>-79.228435970000007</v>
      </c>
      <c r="I328" s="8">
        <v>-336.11389150000002</v>
      </c>
      <c r="J328" s="8">
        <v>7651.8907627999997</v>
      </c>
      <c r="K328" s="8"/>
      <c r="L328" s="8"/>
      <c r="M328" s="8"/>
      <c r="N328" s="8"/>
      <c r="O328" s="8"/>
      <c r="P328" s="8"/>
      <c r="Q328" s="8"/>
      <c r="R328" s="8"/>
      <c r="S328" s="8"/>
      <c r="T328" s="8"/>
      <c r="U328" s="8"/>
      <c r="V328" s="8"/>
      <c r="W328" s="8"/>
      <c r="X328" s="8"/>
      <c r="Y328" s="8"/>
      <c r="Z328" s="8"/>
      <c r="AA328" s="8"/>
      <c r="AB328" s="8"/>
      <c r="AC328" s="8"/>
      <c r="AD328" s="8"/>
      <c r="AE328" s="8"/>
      <c r="AF328" s="8"/>
      <c r="AG328" s="8"/>
      <c r="AH328" s="8"/>
      <c r="AI328" s="8"/>
      <c r="AJ328" s="8"/>
      <c r="AK328" s="8"/>
      <c r="AL328" s="8"/>
      <c r="AM328" s="8"/>
      <c r="AN328" s="8"/>
      <c r="AO328" s="8"/>
      <c r="AP328" s="8"/>
      <c r="AQ328" s="8"/>
      <c r="AR328" s="8"/>
      <c r="AS328" s="8"/>
      <c r="AT328" s="8"/>
      <c r="AU328" s="8"/>
      <c r="AV328" s="8"/>
      <c r="AW328" s="8"/>
      <c r="AX328" s="8"/>
      <c r="AY328" s="8"/>
      <c r="AZ328" s="8"/>
      <c r="BA328" s="8"/>
      <c r="BB328" s="8"/>
      <c r="BC328" s="8"/>
      <c r="BD328" s="8"/>
      <c r="BE328" s="8"/>
      <c r="BF328" s="8"/>
      <c r="BG328" s="8"/>
      <c r="BH328" s="8"/>
      <c r="BI328" s="8"/>
      <c r="BJ328" s="8"/>
      <c r="BK328" s="8"/>
      <c r="BL328" s="8"/>
      <c r="BM328" s="8"/>
      <c r="BN328" s="8"/>
      <c r="BO328" s="8"/>
      <c r="BP328" s="8"/>
      <c r="BQ328" s="8"/>
      <c r="BR328" s="8"/>
      <c r="BS328" s="8"/>
      <c r="BT328" s="8"/>
      <c r="BU328" s="8"/>
      <c r="BV328" s="8"/>
      <c r="BW328" s="8"/>
      <c r="BX328" s="8"/>
      <c r="BY328" s="8"/>
      <c r="BZ328" s="8"/>
    </row>
    <row r="329" spans="2:78" x14ac:dyDescent="0.25">
      <c r="B329" s="2">
        <v>45019</v>
      </c>
      <c r="C329" s="14"/>
      <c r="D329" s="8">
        <v>-4064.3558840000001</v>
      </c>
      <c r="E329" s="8">
        <v>13880.503644</v>
      </c>
      <c r="F329" s="8">
        <v>-7532.1308330000002</v>
      </c>
      <c r="G329" s="8">
        <v>8780.7622152999993</v>
      </c>
      <c r="H329" s="8">
        <v>-2.8589439630000002</v>
      </c>
      <c r="I329" s="8">
        <v>-325.5298846</v>
      </c>
      <c r="J329" s="8">
        <v>7652.9392190999997</v>
      </c>
      <c r="K329" s="8"/>
      <c r="L329" s="8"/>
      <c r="M329" s="8"/>
      <c r="N329" s="8"/>
      <c r="O329" s="8"/>
      <c r="P329" s="8"/>
      <c r="Q329" s="8"/>
      <c r="R329" s="8"/>
      <c r="S329" s="8"/>
      <c r="T329" s="8"/>
      <c r="U329" s="8"/>
      <c r="V329" s="8"/>
      <c r="W329" s="8"/>
      <c r="X329" s="8"/>
      <c r="Y329" s="8"/>
      <c r="Z329" s="8"/>
      <c r="AA329" s="8"/>
      <c r="AB329" s="8"/>
      <c r="AC329" s="8"/>
      <c r="AD329" s="8"/>
      <c r="AE329" s="8"/>
      <c r="AF329" s="8"/>
      <c r="AG329" s="8"/>
      <c r="AH329" s="8"/>
      <c r="AI329" s="8"/>
      <c r="AJ329" s="8"/>
      <c r="AK329" s="8"/>
      <c r="AL329" s="8"/>
      <c r="AM329" s="8"/>
      <c r="AN329" s="8"/>
      <c r="AO329" s="8"/>
      <c r="AP329" s="8"/>
      <c r="AQ329" s="8"/>
      <c r="AR329" s="8"/>
      <c r="AS329" s="8"/>
      <c r="AT329" s="8"/>
      <c r="AU329" s="8"/>
      <c r="AV329" s="8"/>
      <c r="AW329" s="8"/>
      <c r="AX329" s="8"/>
      <c r="AY329" s="8"/>
      <c r="AZ329" s="8"/>
      <c r="BA329" s="8"/>
      <c r="BB329" s="8"/>
      <c r="BC329" s="8"/>
      <c r="BD329" s="8"/>
      <c r="BE329" s="8"/>
      <c r="BF329" s="8"/>
      <c r="BG329" s="8"/>
      <c r="BH329" s="8"/>
      <c r="BI329" s="8"/>
      <c r="BJ329" s="8"/>
      <c r="BK329" s="8"/>
      <c r="BL329" s="8"/>
      <c r="BM329" s="8"/>
      <c r="BN329" s="8"/>
      <c r="BO329" s="8"/>
      <c r="BP329" s="8"/>
      <c r="BQ329" s="8"/>
      <c r="BR329" s="8"/>
      <c r="BS329" s="8"/>
      <c r="BT329" s="8"/>
      <c r="BU329" s="8"/>
      <c r="BV329" s="8"/>
      <c r="BW329" s="8"/>
      <c r="BX329" s="8"/>
      <c r="BY329" s="8"/>
      <c r="BZ329" s="8"/>
    </row>
    <row r="330" spans="2:78" x14ac:dyDescent="0.25">
      <c r="B330" s="2">
        <v>45020</v>
      </c>
      <c r="C330" s="14"/>
      <c r="D330" s="8">
        <v>-4630.7606349999996</v>
      </c>
      <c r="E330" s="8">
        <v>13867.803644</v>
      </c>
      <c r="F330" s="8">
        <v>-7478.4880739999999</v>
      </c>
      <c r="G330" s="8">
        <v>8812.6548949000007</v>
      </c>
      <c r="H330" s="8">
        <v>-20.276228540000002</v>
      </c>
      <c r="I330" s="8">
        <v>-290.7452371</v>
      </c>
      <c r="J330" s="8">
        <v>7668.3787597</v>
      </c>
      <c r="K330" s="8"/>
      <c r="L330" s="8"/>
      <c r="M330" s="8"/>
      <c r="N330" s="8"/>
      <c r="O330" s="8"/>
      <c r="P330" s="8"/>
      <c r="Q330" s="8"/>
      <c r="R330" s="8"/>
      <c r="S330" s="8"/>
      <c r="T330" s="8"/>
      <c r="U330" s="8"/>
      <c r="V330" s="8"/>
      <c r="W330" s="8"/>
      <c r="X330" s="8"/>
      <c r="Y330" s="8"/>
      <c r="Z330" s="8"/>
      <c r="AA330" s="8"/>
      <c r="AB330" s="8"/>
      <c r="AC330" s="8"/>
      <c r="AD330" s="8"/>
      <c r="AE330" s="8"/>
      <c r="AF330" s="8"/>
      <c r="AG330" s="8"/>
      <c r="AH330" s="8"/>
      <c r="AI330" s="8"/>
      <c r="AJ330" s="8"/>
      <c r="AK330" s="8"/>
      <c r="AL330" s="8"/>
      <c r="AM330" s="8"/>
      <c r="AN330" s="8"/>
      <c r="AO330" s="8"/>
      <c r="AP330" s="8"/>
      <c r="AQ330" s="8"/>
      <c r="AR330" s="8"/>
      <c r="AS330" s="8"/>
      <c r="AT330" s="8"/>
      <c r="AU330" s="8"/>
      <c r="AV330" s="8"/>
      <c r="AW330" s="8"/>
      <c r="AX330" s="8"/>
      <c r="AY330" s="8"/>
      <c r="AZ330" s="8"/>
      <c r="BA330" s="8"/>
      <c r="BB330" s="8"/>
      <c r="BC330" s="8"/>
      <c r="BD330" s="8"/>
      <c r="BE330" s="8"/>
      <c r="BF330" s="8"/>
      <c r="BG330" s="8"/>
      <c r="BH330" s="8"/>
      <c r="BI330" s="8"/>
      <c r="BJ330" s="8"/>
      <c r="BK330" s="8"/>
      <c r="BL330" s="8"/>
      <c r="BM330" s="8"/>
      <c r="BN330" s="8"/>
      <c r="BO330" s="8"/>
      <c r="BP330" s="8"/>
      <c r="BQ330" s="8"/>
      <c r="BR330" s="8"/>
      <c r="BS330" s="8"/>
      <c r="BT330" s="8"/>
      <c r="BU330" s="8"/>
      <c r="BV330" s="8"/>
      <c r="BW330" s="8"/>
      <c r="BX330" s="8"/>
      <c r="BY330" s="8"/>
      <c r="BZ330" s="8"/>
    </row>
    <row r="331" spans="2:78" x14ac:dyDescent="0.25">
      <c r="B331" s="2">
        <v>45021</v>
      </c>
      <c r="C331" s="14"/>
      <c r="D331" s="8">
        <v>-4894.9236549999996</v>
      </c>
      <c r="E331" s="8">
        <v>13782.603644000001</v>
      </c>
      <c r="F331" s="8">
        <v>-7615.3094860000001</v>
      </c>
      <c r="G331" s="8">
        <v>8809.7423070999994</v>
      </c>
      <c r="H331" s="8">
        <v>-9.2606365430000004</v>
      </c>
      <c r="I331" s="8">
        <v>-264.27173649999997</v>
      </c>
      <c r="J331" s="8">
        <v>7709.8707494</v>
      </c>
      <c r="K331" s="8"/>
      <c r="L331" s="8"/>
      <c r="M331" s="8"/>
      <c r="N331" s="8"/>
      <c r="O331" s="8"/>
      <c r="P331" s="8"/>
      <c r="Q331" s="8"/>
      <c r="R331" s="8"/>
      <c r="S331" s="8"/>
      <c r="T331" s="8"/>
      <c r="U331" s="8"/>
      <c r="V331" s="8"/>
      <c r="W331" s="8"/>
      <c r="X331" s="8"/>
      <c r="Y331" s="8"/>
      <c r="Z331" s="8"/>
      <c r="AA331" s="8"/>
      <c r="AB331" s="8"/>
      <c r="AC331" s="8"/>
      <c r="AD331" s="8"/>
      <c r="AE331" s="8"/>
      <c r="AF331" s="8"/>
      <c r="AG331" s="8"/>
      <c r="AH331" s="8"/>
      <c r="AI331" s="8"/>
      <c r="AJ331" s="8"/>
      <c r="AK331" s="8"/>
      <c r="AL331" s="8"/>
      <c r="AM331" s="8"/>
      <c r="AN331" s="8"/>
      <c r="AO331" s="8"/>
      <c r="AP331" s="8"/>
      <c r="AQ331" s="8"/>
      <c r="AR331" s="8"/>
      <c r="AS331" s="8"/>
      <c r="AT331" s="8"/>
      <c r="AU331" s="8"/>
      <c r="AV331" s="8"/>
      <c r="AW331" s="8"/>
      <c r="AX331" s="8"/>
      <c r="AY331" s="8"/>
      <c r="AZ331" s="8"/>
      <c r="BA331" s="8"/>
      <c r="BB331" s="8"/>
      <c r="BC331" s="8"/>
      <c r="BD331" s="8"/>
      <c r="BE331" s="8"/>
      <c r="BF331" s="8"/>
      <c r="BG331" s="8"/>
      <c r="BH331" s="8"/>
      <c r="BI331" s="8"/>
      <c r="BJ331" s="8"/>
      <c r="BK331" s="8"/>
      <c r="BL331" s="8"/>
      <c r="BM331" s="8"/>
      <c r="BN331" s="8"/>
      <c r="BO331" s="8"/>
      <c r="BP331" s="8"/>
      <c r="BQ331" s="8"/>
      <c r="BR331" s="8"/>
      <c r="BS331" s="8"/>
      <c r="BT331" s="8"/>
      <c r="BU331" s="8"/>
      <c r="BV331" s="8"/>
      <c r="BW331" s="8"/>
      <c r="BX331" s="8"/>
      <c r="BY331" s="8"/>
      <c r="BZ331" s="8"/>
    </row>
    <row r="332" spans="2:78" x14ac:dyDescent="0.25">
      <c r="B332" s="2">
        <v>45022</v>
      </c>
      <c r="C332" s="14"/>
      <c r="D332" s="8">
        <v>-4909.3477149999999</v>
      </c>
      <c r="E332" s="8">
        <v>13728.103644000001</v>
      </c>
      <c r="F332" s="8">
        <v>-7417.24334</v>
      </c>
      <c r="G332" s="8">
        <v>9234.2950758999996</v>
      </c>
      <c r="H332" s="8">
        <v>87.304194546999994</v>
      </c>
      <c r="I332" s="8">
        <v>-198.64780759999999</v>
      </c>
      <c r="J332" s="8">
        <v>7684.4207494000002</v>
      </c>
      <c r="K332" s="8"/>
      <c r="L332" s="8"/>
      <c r="M332" s="8"/>
      <c r="N332" s="8"/>
      <c r="O332" s="8"/>
      <c r="P332" s="8"/>
      <c r="Q332" s="8"/>
      <c r="R332" s="8"/>
      <c r="S332" s="8"/>
      <c r="T332" s="8"/>
      <c r="U332" s="8"/>
      <c r="V332" s="8"/>
      <c r="W332" s="8"/>
      <c r="X332" s="8"/>
      <c r="Y332" s="8"/>
      <c r="Z332" s="8"/>
      <c r="AA332" s="8"/>
      <c r="AB332" s="8"/>
      <c r="AC332" s="8"/>
      <c r="AD332" s="8"/>
      <c r="AE332" s="8"/>
      <c r="AF332" s="8"/>
      <c r="AG332" s="8"/>
      <c r="AH332" s="8"/>
      <c r="AI332" s="8"/>
      <c r="AJ332" s="8"/>
      <c r="AK332" s="8"/>
      <c r="AL332" s="8"/>
      <c r="AM332" s="8"/>
      <c r="AN332" s="8"/>
      <c r="AO332" s="8"/>
      <c r="AP332" s="8"/>
      <c r="AQ332" s="8"/>
      <c r="AR332" s="8"/>
      <c r="AS332" s="8"/>
      <c r="AT332" s="8"/>
      <c r="AU332" s="8"/>
      <c r="AV332" s="8"/>
      <c r="AW332" s="8"/>
      <c r="AX332" s="8"/>
      <c r="AY332" s="8"/>
      <c r="AZ332" s="8"/>
      <c r="BA332" s="8"/>
      <c r="BB332" s="8"/>
      <c r="BC332" s="8"/>
      <c r="BD332" s="8"/>
      <c r="BE332" s="8"/>
      <c r="BF332" s="8"/>
      <c r="BG332" s="8"/>
      <c r="BH332" s="8"/>
      <c r="BI332" s="8"/>
      <c r="BJ332" s="8"/>
      <c r="BK332" s="8"/>
      <c r="BL332" s="8"/>
      <c r="BM332" s="8"/>
      <c r="BN332" s="8"/>
      <c r="BO332" s="8"/>
      <c r="BP332" s="8"/>
      <c r="BQ332" s="8"/>
      <c r="BR332" s="8"/>
      <c r="BS332" s="8"/>
      <c r="BT332" s="8"/>
      <c r="BU332" s="8"/>
      <c r="BV332" s="8"/>
      <c r="BW332" s="8"/>
      <c r="BX332" s="8"/>
      <c r="BY332" s="8"/>
      <c r="BZ332" s="8"/>
    </row>
    <row r="333" spans="2:78" x14ac:dyDescent="0.25">
      <c r="B333" s="2">
        <v>45023</v>
      </c>
      <c r="C333" s="14"/>
      <c r="D333" s="8"/>
      <c r="E333" s="8"/>
      <c r="F333" s="8"/>
      <c r="G333" s="8"/>
      <c r="H333" s="8"/>
      <c r="I333" s="8"/>
      <c r="J333" s="8"/>
      <c r="K333" s="8"/>
      <c r="L333" s="8"/>
      <c r="M333" s="8"/>
      <c r="N333" s="8"/>
      <c r="O333" s="8"/>
      <c r="P333" s="8"/>
      <c r="Q333" s="8"/>
      <c r="R333" s="8"/>
      <c r="S333" s="8"/>
      <c r="T333" s="8"/>
      <c r="U333" s="8"/>
      <c r="V333" s="8"/>
      <c r="W333" s="8"/>
      <c r="X333" s="8"/>
      <c r="Y333" s="8"/>
      <c r="Z333" s="8"/>
      <c r="AA333" s="8"/>
      <c r="AB333" s="8"/>
      <c r="AC333" s="8"/>
      <c r="AD333" s="8"/>
      <c r="AE333" s="8"/>
      <c r="AF333" s="8"/>
      <c r="AG333" s="8"/>
      <c r="AH333" s="8"/>
      <c r="AI333" s="8"/>
      <c r="AJ333" s="8"/>
      <c r="AK333" s="8"/>
      <c r="AL333" s="8"/>
      <c r="AM333" s="8"/>
      <c r="AN333" s="8"/>
      <c r="AO333" s="8"/>
      <c r="AP333" s="8"/>
      <c r="AQ333" s="8"/>
      <c r="AR333" s="8"/>
      <c r="AS333" s="8"/>
      <c r="AT333" s="8"/>
      <c r="AU333" s="8"/>
      <c r="AV333" s="8"/>
      <c r="AW333" s="8"/>
      <c r="AX333" s="8"/>
      <c r="AY333" s="8"/>
      <c r="AZ333" s="8"/>
      <c r="BA333" s="8"/>
      <c r="BB333" s="8"/>
      <c r="BC333" s="8"/>
      <c r="BD333" s="8"/>
      <c r="BE333" s="8"/>
      <c r="BF333" s="8"/>
      <c r="BG333" s="8"/>
      <c r="BH333" s="8"/>
      <c r="BI333" s="8"/>
      <c r="BJ333" s="8"/>
      <c r="BK333" s="8"/>
      <c r="BL333" s="8"/>
      <c r="BM333" s="8"/>
      <c r="BN333" s="8"/>
      <c r="BO333" s="8"/>
      <c r="BP333" s="8"/>
      <c r="BQ333" s="8"/>
      <c r="BR333" s="8"/>
      <c r="BS333" s="8"/>
      <c r="BT333" s="8"/>
      <c r="BU333" s="8"/>
      <c r="BV333" s="8"/>
      <c r="BW333" s="8"/>
      <c r="BX333" s="8"/>
      <c r="BY333" s="8"/>
      <c r="BZ333" s="8"/>
    </row>
    <row r="334" spans="2:78" x14ac:dyDescent="0.25">
      <c r="B334" s="2">
        <v>45026</v>
      </c>
      <c r="C334" s="14"/>
      <c r="D334" s="8">
        <v>-4855.667316</v>
      </c>
      <c r="E334" s="8">
        <v>13710.603644000001</v>
      </c>
      <c r="F334" s="8">
        <v>-7048.9948359999999</v>
      </c>
      <c r="G334" s="8">
        <v>9260.4941600999991</v>
      </c>
      <c r="H334" s="8">
        <v>91.309804546999999</v>
      </c>
      <c r="I334" s="8">
        <v>-215.10883889999999</v>
      </c>
      <c r="J334" s="8">
        <v>7751.5107494000003</v>
      </c>
      <c r="K334" s="8"/>
      <c r="L334" s="8"/>
      <c r="M334" s="8"/>
      <c r="N334" s="8"/>
      <c r="O334" s="8"/>
      <c r="P334" s="8"/>
      <c r="Q334" s="8"/>
      <c r="R334" s="8"/>
      <c r="S334" s="8"/>
      <c r="T334" s="8"/>
      <c r="U334" s="8"/>
      <c r="V334" s="8"/>
      <c r="W334" s="8"/>
      <c r="X334" s="8"/>
      <c r="Y334" s="8"/>
      <c r="Z334" s="8"/>
      <c r="AA334" s="8"/>
      <c r="AB334" s="8"/>
      <c r="AC334" s="8"/>
      <c r="AD334" s="8"/>
      <c r="AE334" s="8"/>
      <c r="AF334" s="8"/>
      <c r="AG334" s="8"/>
      <c r="AH334" s="8"/>
      <c r="AI334" s="8"/>
      <c r="AJ334" s="8"/>
      <c r="AK334" s="8"/>
      <c r="AL334" s="8"/>
      <c r="AM334" s="8"/>
      <c r="AN334" s="8"/>
      <c r="AO334" s="8"/>
      <c r="AP334" s="8"/>
      <c r="AQ334" s="8"/>
      <c r="AR334" s="8"/>
      <c r="AS334" s="8"/>
      <c r="AT334" s="8"/>
      <c r="AU334" s="8"/>
      <c r="AV334" s="8"/>
      <c r="AW334" s="8"/>
      <c r="AX334" s="8"/>
      <c r="AY334" s="8"/>
      <c r="AZ334" s="8"/>
      <c r="BA334" s="8"/>
      <c r="BB334" s="8"/>
      <c r="BC334" s="8"/>
      <c r="BD334" s="8"/>
      <c r="BE334" s="8"/>
      <c r="BF334" s="8"/>
      <c r="BG334" s="8"/>
      <c r="BH334" s="8"/>
      <c r="BI334" s="8"/>
      <c r="BJ334" s="8"/>
      <c r="BK334" s="8"/>
      <c r="BL334" s="8"/>
      <c r="BM334" s="8"/>
      <c r="BN334" s="8"/>
      <c r="BO334" s="8"/>
      <c r="BP334" s="8"/>
      <c r="BQ334" s="8"/>
      <c r="BR334" s="8"/>
      <c r="BS334" s="8"/>
      <c r="BT334" s="8"/>
      <c r="BU334" s="8"/>
      <c r="BV334" s="8"/>
      <c r="BW334" s="8"/>
      <c r="BX334" s="8"/>
      <c r="BY334" s="8"/>
      <c r="BZ334" s="8"/>
    </row>
    <row r="335" spans="2:78" x14ac:dyDescent="0.25">
      <c r="B335" s="2">
        <v>45027</v>
      </c>
      <c r="C335" s="14"/>
      <c r="D335" s="8">
        <v>-4904.0443450000002</v>
      </c>
      <c r="E335" s="8">
        <v>13737.603644000001</v>
      </c>
      <c r="F335" s="8">
        <v>-7225.6752120000001</v>
      </c>
      <c r="G335" s="8">
        <v>9128.6338288999996</v>
      </c>
      <c r="H335" s="8">
        <v>37.249758120999999</v>
      </c>
      <c r="I335" s="8">
        <v>-171.59285259999999</v>
      </c>
      <c r="J335" s="8">
        <v>7742.0727215999996</v>
      </c>
      <c r="K335" s="8"/>
      <c r="L335" s="8"/>
      <c r="M335" s="8"/>
      <c r="N335" s="8"/>
      <c r="O335" s="8"/>
      <c r="P335" s="8"/>
      <c r="Q335" s="8"/>
      <c r="R335" s="8"/>
      <c r="S335" s="8"/>
      <c r="T335" s="8"/>
      <c r="U335" s="8"/>
      <c r="V335" s="8"/>
      <c r="W335" s="8"/>
      <c r="X335" s="8"/>
      <c r="Y335" s="8"/>
      <c r="Z335" s="8"/>
      <c r="AA335" s="8"/>
      <c r="AB335" s="8"/>
      <c r="AC335" s="8"/>
      <c r="AD335" s="8"/>
      <c r="AE335" s="8"/>
      <c r="AF335" s="8"/>
      <c r="AG335" s="8"/>
      <c r="AH335" s="8"/>
      <c r="AI335" s="8"/>
      <c r="AJ335" s="8"/>
      <c r="AK335" s="8"/>
      <c r="AL335" s="8"/>
      <c r="AM335" s="8"/>
      <c r="AN335" s="8"/>
      <c r="AO335" s="8"/>
      <c r="AP335" s="8"/>
      <c r="AQ335" s="8"/>
      <c r="AR335" s="8"/>
      <c r="AS335" s="8"/>
      <c r="AT335" s="8"/>
      <c r="AU335" s="8"/>
      <c r="AV335" s="8"/>
      <c r="AW335" s="8"/>
      <c r="AX335" s="8"/>
      <c r="AY335" s="8"/>
      <c r="AZ335" s="8"/>
      <c r="BA335" s="8"/>
      <c r="BB335" s="8"/>
      <c r="BC335" s="8"/>
      <c r="BD335" s="8"/>
      <c r="BE335" s="8"/>
      <c r="BF335" s="8"/>
      <c r="BG335" s="8"/>
      <c r="BH335" s="8"/>
      <c r="BI335" s="8"/>
      <c r="BJ335" s="8"/>
      <c r="BK335" s="8"/>
      <c r="BL335" s="8"/>
      <c r="BM335" s="8"/>
      <c r="BN335" s="8"/>
      <c r="BO335" s="8"/>
      <c r="BP335" s="8"/>
      <c r="BQ335" s="8"/>
      <c r="BR335" s="8"/>
      <c r="BS335" s="8"/>
      <c r="BT335" s="8"/>
      <c r="BU335" s="8"/>
      <c r="BV335" s="8"/>
      <c r="BW335" s="8"/>
      <c r="BX335" s="8"/>
      <c r="BY335" s="8"/>
      <c r="BZ335" s="8"/>
    </row>
    <row r="336" spans="2:78" x14ac:dyDescent="0.25">
      <c r="B336" s="2">
        <v>45028</v>
      </c>
      <c r="C336" s="14"/>
      <c r="D336" s="8">
        <v>-3752.1660900000002</v>
      </c>
      <c r="E336" s="8">
        <v>13697.143644</v>
      </c>
      <c r="F336" s="8">
        <v>-7422.7218990000001</v>
      </c>
      <c r="G336" s="8">
        <v>8767.8617883999996</v>
      </c>
      <c r="H336" s="8">
        <v>-16.44354826</v>
      </c>
      <c r="I336" s="8">
        <v>-195.28409819999999</v>
      </c>
      <c r="J336" s="8">
        <v>7777.1114716000002</v>
      </c>
      <c r="K336" s="8"/>
      <c r="L336" s="8"/>
      <c r="M336" s="8"/>
      <c r="N336" s="8"/>
      <c r="O336" s="8"/>
      <c r="P336" s="8"/>
      <c r="Q336" s="8"/>
      <c r="R336" s="8"/>
      <c r="S336" s="8"/>
      <c r="T336" s="8"/>
      <c r="U336" s="8"/>
      <c r="V336" s="8"/>
      <c r="W336" s="8"/>
      <c r="X336" s="8"/>
      <c r="Y336" s="8"/>
      <c r="Z336" s="8"/>
      <c r="AA336" s="8"/>
      <c r="AB336" s="8"/>
      <c r="AC336" s="8"/>
      <c r="AD336" s="8"/>
      <c r="AE336" s="8"/>
      <c r="AF336" s="8"/>
      <c r="AG336" s="8"/>
      <c r="AH336" s="8"/>
      <c r="AI336" s="8"/>
      <c r="AJ336" s="8"/>
      <c r="AK336" s="8"/>
      <c r="AL336" s="8"/>
      <c r="AM336" s="8"/>
      <c r="AN336" s="8"/>
      <c r="AO336" s="8"/>
      <c r="AP336" s="8"/>
      <c r="AQ336" s="8"/>
      <c r="AR336" s="8"/>
      <c r="AS336" s="8"/>
      <c r="AT336" s="8"/>
      <c r="AU336" s="8"/>
      <c r="AV336" s="8"/>
      <c r="AW336" s="8"/>
      <c r="AX336" s="8"/>
      <c r="AY336" s="8"/>
      <c r="AZ336" s="8"/>
      <c r="BA336" s="8"/>
      <c r="BB336" s="8"/>
      <c r="BC336" s="8"/>
      <c r="BD336" s="8"/>
      <c r="BE336" s="8"/>
      <c r="BF336" s="8"/>
      <c r="BG336" s="8"/>
      <c r="BH336" s="8"/>
      <c r="BI336" s="8"/>
      <c r="BJ336" s="8"/>
      <c r="BK336" s="8"/>
      <c r="BL336" s="8"/>
      <c r="BM336" s="8"/>
      <c r="BN336" s="8"/>
      <c r="BO336" s="8"/>
      <c r="BP336" s="8"/>
      <c r="BQ336" s="8"/>
      <c r="BR336" s="8"/>
      <c r="BS336" s="8"/>
      <c r="BT336" s="8"/>
      <c r="BU336" s="8"/>
      <c r="BV336" s="8"/>
      <c r="BW336" s="8"/>
      <c r="BX336" s="8"/>
      <c r="BY336" s="8"/>
      <c r="BZ336" s="8"/>
    </row>
    <row r="337" spans="2:78" x14ac:dyDescent="0.25">
      <c r="B337" s="2">
        <v>45029</v>
      </c>
      <c r="C337" s="14"/>
      <c r="D337" s="8">
        <v>-3676.9220190000001</v>
      </c>
      <c r="E337" s="8">
        <v>13660.893644</v>
      </c>
      <c r="F337" s="8">
        <v>-7474.982908</v>
      </c>
      <c r="G337" s="8">
        <v>8912.2580094000004</v>
      </c>
      <c r="H337" s="8">
        <v>-92.50365669</v>
      </c>
      <c r="I337" s="8">
        <v>-204.5028891</v>
      </c>
      <c r="J337" s="8">
        <v>7751.5914715999997</v>
      </c>
      <c r="K337" s="8"/>
      <c r="L337" s="8"/>
      <c r="M337" s="8"/>
      <c r="N337" s="8"/>
      <c r="O337" s="8"/>
      <c r="P337" s="8"/>
      <c r="Q337" s="8"/>
      <c r="R337" s="8"/>
      <c r="S337" s="8"/>
      <c r="T337" s="8"/>
      <c r="U337" s="8"/>
      <c r="V337" s="8"/>
      <c r="W337" s="8"/>
      <c r="X337" s="8"/>
      <c r="Y337" s="8"/>
      <c r="Z337" s="8"/>
      <c r="AA337" s="8"/>
      <c r="AB337" s="8"/>
      <c r="AC337" s="8"/>
      <c r="AD337" s="8"/>
      <c r="AE337" s="8"/>
      <c r="AF337" s="8"/>
      <c r="AG337" s="8"/>
      <c r="AH337" s="8"/>
      <c r="AI337" s="8"/>
      <c r="AJ337" s="8"/>
      <c r="AK337" s="8"/>
      <c r="AL337" s="8"/>
      <c r="AM337" s="8"/>
      <c r="AN337" s="8"/>
      <c r="AO337" s="8"/>
      <c r="AP337" s="8"/>
      <c r="AQ337" s="8"/>
      <c r="AR337" s="8"/>
      <c r="AS337" s="8"/>
      <c r="AT337" s="8"/>
      <c r="AU337" s="8"/>
      <c r="AV337" s="8"/>
      <c r="AW337" s="8"/>
      <c r="AX337" s="8"/>
      <c r="AY337" s="8"/>
      <c r="AZ337" s="8"/>
      <c r="BA337" s="8"/>
      <c r="BB337" s="8"/>
      <c r="BC337" s="8"/>
      <c r="BD337" s="8"/>
      <c r="BE337" s="8"/>
      <c r="BF337" s="8"/>
      <c r="BG337" s="8"/>
      <c r="BH337" s="8"/>
      <c r="BI337" s="8"/>
      <c r="BJ337" s="8"/>
      <c r="BK337" s="8"/>
      <c r="BL337" s="8"/>
      <c r="BM337" s="8"/>
      <c r="BN337" s="8"/>
      <c r="BO337" s="8"/>
      <c r="BP337" s="8"/>
      <c r="BQ337" s="8"/>
      <c r="BR337" s="8"/>
      <c r="BS337" s="8"/>
      <c r="BT337" s="8"/>
      <c r="BU337" s="8"/>
      <c r="BV337" s="8"/>
      <c r="BW337" s="8"/>
      <c r="BX337" s="8"/>
      <c r="BY337" s="8"/>
      <c r="BZ337" s="8"/>
    </row>
    <row r="338" spans="2:78" x14ac:dyDescent="0.25">
      <c r="B338" s="2">
        <v>45030</v>
      </c>
      <c r="C338" s="14"/>
      <c r="D338" s="8">
        <v>-3631.2307510000001</v>
      </c>
      <c r="E338" s="8">
        <v>13697.013644000001</v>
      </c>
      <c r="F338" s="8">
        <v>-7349.5092359999999</v>
      </c>
      <c r="G338" s="8">
        <v>8805.3515748999998</v>
      </c>
      <c r="H338" s="8">
        <v>-73.766449800000004</v>
      </c>
      <c r="I338" s="8">
        <v>-195.24912029999999</v>
      </c>
      <c r="J338" s="8">
        <v>7707.8088926</v>
      </c>
      <c r="K338" s="8"/>
      <c r="L338" s="8"/>
      <c r="M338" s="8"/>
      <c r="N338" s="8"/>
      <c r="O338" s="8"/>
      <c r="P338" s="8"/>
      <c r="Q338" s="8"/>
      <c r="R338" s="8"/>
      <c r="S338" s="8"/>
      <c r="T338" s="8"/>
      <c r="U338" s="8"/>
      <c r="V338" s="8"/>
      <c r="W338" s="8"/>
      <c r="X338" s="8"/>
      <c r="Y338" s="8"/>
      <c r="Z338" s="8"/>
      <c r="AA338" s="8"/>
      <c r="AB338" s="8"/>
      <c r="AC338" s="8"/>
      <c r="AD338" s="8"/>
      <c r="AE338" s="8"/>
      <c r="AF338" s="8"/>
      <c r="AG338" s="8"/>
      <c r="AH338" s="8"/>
      <c r="AI338" s="8"/>
      <c r="AJ338" s="8"/>
      <c r="AK338" s="8"/>
      <c r="AL338" s="8"/>
      <c r="AM338" s="8"/>
      <c r="AN338" s="8"/>
      <c r="AO338" s="8"/>
      <c r="AP338" s="8"/>
      <c r="AQ338" s="8"/>
      <c r="AR338" s="8"/>
      <c r="AS338" s="8"/>
      <c r="AT338" s="8"/>
      <c r="AU338" s="8"/>
      <c r="AV338" s="8"/>
      <c r="AW338" s="8"/>
      <c r="AX338" s="8"/>
      <c r="AY338" s="8"/>
      <c r="AZ338" s="8"/>
      <c r="BA338" s="8"/>
      <c r="BB338" s="8"/>
      <c r="BC338" s="8"/>
      <c r="BD338" s="8"/>
      <c r="BE338" s="8"/>
      <c r="BF338" s="8"/>
      <c r="BG338" s="8"/>
      <c r="BH338" s="8"/>
      <c r="BI338" s="8"/>
      <c r="BJ338" s="8"/>
      <c r="BK338" s="8"/>
      <c r="BL338" s="8"/>
      <c r="BM338" s="8"/>
      <c r="BN338" s="8"/>
      <c r="BO338" s="8"/>
      <c r="BP338" s="8"/>
      <c r="BQ338" s="8"/>
      <c r="BR338" s="8"/>
      <c r="BS338" s="8"/>
      <c r="BT338" s="8"/>
      <c r="BU338" s="8"/>
      <c r="BV338" s="8"/>
      <c r="BW338" s="8"/>
      <c r="BX338" s="8"/>
      <c r="BY338" s="8"/>
      <c r="BZ338" s="8"/>
    </row>
    <row r="339" spans="2:78" x14ac:dyDescent="0.25">
      <c r="B339" s="2">
        <v>45033</v>
      </c>
      <c r="C339" s="14"/>
      <c r="D339" s="8">
        <v>-3768.0322070000002</v>
      </c>
      <c r="E339" s="8">
        <v>13684.133644</v>
      </c>
      <c r="F339" s="8">
        <v>-7370.6801480000004</v>
      </c>
      <c r="G339" s="8">
        <v>8845.3203331000004</v>
      </c>
      <c r="H339" s="8">
        <v>-58.086451789999998</v>
      </c>
      <c r="I339" s="8">
        <v>-213.9681779</v>
      </c>
      <c r="J339" s="8">
        <v>7696.3088926</v>
      </c>
      <c r="K339" s="8"/>
      <c r="L339" s="8"/>
      <c r="M339" s="8"/>
      <c r="N339" s="8"/>
      <c r="O339" s="8"/>
      <c r="P339" s="8"/>
      <c r="Q339" s="8"/>
      <c r="R339" s="8"/>
      <c r="S339" s="8"/>
      <c r="T339" s="8"/>
      <c r="U339" s="8"/>
      <c r="V339" s="8"/>
      <c r="W339" s="8"/>
      <c r="X339" s="8"/>
      <c r="Y339" s="8"/>
      <c r="Z339" s="8"/>
      <c r="AA339" s="8"/>
      <c r="AB339" s="8"/>
      <c r="AC339" s="8"/>
      <c r="AD339" s="8"/>
      <c r="AE339" s="8"/>
      <c r="AF339" s="8"/>
      <c r="AG339" s="8"/>
      <c r="AH339" s="8"/>
      <c r="AI339" s="8"/>
      <c r="AJ339" s="8"/>
      <c r="AK339" s="8"/>
      <c r="AL339" s="8"/>
      <c r="AM339" s="8"/>
      <c r="AN339" s="8"/>
      <c r="AO339" s="8"/>
      <c r="AP339" s="8"/>
      <c r="AQ339" s="8"/>
      <c r="AR339" s="8"/>
      <c r="AS339" s="8"/>
      <c r="AT339" s="8"/>
      <c r="AU339" s="8"/>
      <c r="AV339" s="8"/>
      <c r="AW339" s="8"/>
      <c r="AX339" s="8"/>
      <c r="AY339" s="8"/>
      <c r="AZ339" s="8"/>
      <c r="BA339" s="8"/>
      <c r="BB339" s="8"/>
      <c r="BC339" s="8"/>
      <c r="BD339" s="8"/>
      <c r="BE339" s="8"/>
      <c r="BF339" s="8"/>
      <c r="BG339" s="8"/>
      <c r="BH339" s="8"/>
      <c r="BI339" s="8"/>
      <c r="BJ339" s="8"/>
      <c r="BK339" s="8"/>
      <c r="BL339" s="8"/>
      <c r="BM339" s="8"/>
      <c r="BN339" s="8"/>
      <c r="BO339" s="8"/>
      <c r="BP339" s="8"/>
      <c r="BQ339" s="8"/>
      <c r="BR339" s="8"/>
      <c r="BS339" s="8"/>
      <c r="BT339" s="8"/>
      <c r="BU339" s="8"/>
      <c r="BV339" s="8"/>
      <c r="BW339" s="8"/>
      <c r="BX339" s="8"/>
      <c r="BY339" s="8"/>
      <c r="BZ339" s="8"/>
    </row>
    <row r="340" spans="2:78" x14ac:dyDescent="0.25">
      <c r="B340" s="2">
        <v>45034</v>
      </c>
      <c r="C340" s="14"/>
      <c r="D340" s="8">
        <v>-2818.3986730000001</v>
      </c>
      <c r="E340" s="8">
        <v>13566.083644</v>
      </c>
      <c r="F340" s="8">
        <v>-7557.3289139999997</v>
      </c>
      <c r="G340" s="8">
        <v>8516.8044743999999</v>
      </c>
      <c r="H340" s="8">
        <v>-62.963484649999998</v>
      </c>
      <c r="I340" s="8">
        <v>-248.11172020000001</v>
      </c>
      <c r="J340" s="8">
        <v>7686.3088926</v>
      </c>
      <c r="K340" s="8"/>
      <c r="L340" s="8"/>
      <c r="M340" s="8"/>
      <c r="N340" s="8"/>
      <c r="O340" s="8"/>
      <c r="P340" s="8"/>
      <c r="Q340" s="8"/>
      <c r="R340" s="8"/>
      <c r="S340" s="8"/>
      <c r="T340" s="8"/>
      <c r="U340" s="8"/>
      <c r="V340" s="8"/>
      <c r="W340" s="8"/>
      <c r="X340" s="8"/>
      <c r="Y340" s="8"/>
      <c r="Z340" s="8"/>
      <c r="AA340" s="8"/>
      <c r="AB340" s="8"/>
      <c r="AC340" s="8"/>
      <c r="AD340" s="8"/>
      <c r="AE340" s="8"/>
      <c r="AF340" s="8"/>
      <c r="AG340" s="8"/>
      <c r="AH340" s="8"/>
      <c r="AI340" s="8"/>
      <c r="AJ340" s="8"/>
      <c r="AK340" s="8"/>
      <c r="AL340" s="8"/>
      <c r="AM340" s="8"/>
      <c r="AN340" s="8"/>
      <c r="AO340" s="8"/>
      <c r="AP340" s="8"/>
      <c r="AQ340" s="8"/>
      <c r="AR340" s="8"/>
      <c r="AS340" s="8"/>
      <c r="AT340" s="8"/>
      <c r="AU340" s="8"/>
      <c r="AV340" s="8"/>
      <c r="AW340" s="8"/>
      <c r="AX340" s="8"/>
      <c r="AY340" s="8"/>
      <c r="AZ340" s="8"/>
      <c r="BA340" s="8"/>
      <c r="BB340" s="8"/>
      <c r="BC340" s="8"/>
      <c r="BD340" s="8"/>
      <c r="BE340" s="8"/>
      <c r="BF340" s="8"/>
      <c r="BG340" s="8"/>
      <c r="BH340" s="8"/>
      <c r="BI340" s="8"/>
      <c r="BJ340" s="8"/>
      <c r="BK340" s="8"/>
      <c r="BL340" s="8"/>
      <c r="BM340" s="8"/>
      <c r="BN340" s="8"/>
      <c r="BO340" s="8"/>
      <c r="BP340" s="8"/>
      <c r="BQ340" s="8"/>
      <c r="BR340" s="8"/>
      <c r="BS340" s="8"/>
      <c r="BT340" s="8"/>
      <c r="BU340" s="8"/>
      <c r="BV340" s="8"/>
      <c r="BW340" s="8"/>
      <c r="BX340" s="8"/>
      <c r="BY340" s="8"/>
      <c r="BZ340" s="8"/>
    </row>
    <row r="341" spans="2:78" x14ac:dyDescent="0.25">
      <c r="B341" s="2">
        <v>45035</v>
      </c>
      <c r="C341" s="14"/>
      <c r="D341" s="8">
        <v>-2637.9778959999999</v>
      </c>
      <c r="E341" s="8">
        <v>13510.483644</v>
      </c>
      <c r="F341" s="8">
        <v>-7633.3651730000001</v>
      </c>
      <c r="G341" s="8">
        <v>8747.0416024000006</v>
      </c>
      <c r="H341" s="8">
        <v>-119.4534847</v>
      </c>
      <c r="I341" s="8">
        <v>-247.10516559999999</v>
      </c>
      <c r="J341" s="8">
        <v>7654.5709291000003</v>
      </c>
      <c r="K341" s="8"/>
      <c r="L341" s="8"/>
      <c r="M341" s="8"/>
      <c r="N341" s="8"/>
      <c r="O341" s="8"/>
      <c r="P341" s="8"/>
      <c r="Q341" s="8"/>
      <c r="R341" s="8"/>
      <c r="S341" s="8"/>
      <c r="T341" s="8"/>
      <c r="U341" s="8"/>
      <c r="V341" s="8"/>
      <c r="W341" s="8"/>
      <c r="X341" s="8"/>
      <c r="Y341" s="8"/>
      <c r="Z341" s="8"/>
      <c r="AA341" s="8"/>
      <c r="AB341" s="8"/>
      <c r="AC341" s="8"/>
      <c r="AD341" s="8"/>
      <c r="AE341" s="8"/>
      <c r="AF341" s="8"/>
      <c r="AG341" s="8"/>
      <c r="AH341" s="8"/>
      <c r="AI341" s="8"/>
      <c r="AJ341" s="8"/>
      <c r="AK341" s="8"/>
      <c r="AL341" s="8"/>
      <c r="AM341" s="8"/>
      <c r="AN341" s="8"/>
      <c r="AO341" s="8"/>
      <c r="AP341" s="8"/>
      <c r="AQ341" s="8"/>
      <c r="AR341" s="8"/>
      <c r="AS341" s="8"/>
      <c r="AT341" s="8"/>
      <c r="AU341" s="8"/>
      <c r="AV341" s="8"/>
      <c r="AW341" s="8"/>
      <c r="AX341" s="8"/>
      <c r="AY341" s="8"/>
      <c r="AZ341" s="8"/>
      <c r="BA341" s="8"/>
      <c r="BB341" s="8"/>
      <c r="BC341" s="8"/>
      <c r="BD341" s="8"/>
      <c r="BE341" s="8"/>
      <c r="BF341" s="8"/>
      <c r="BG341" s="8"/>
      <c r="BH341" s="8"/>
      <c r="BI341" s="8"/>
      <c r="BJ341" s="8"/>
      <c r="BK341" s="8"/>
      <c r="BL341" s="8"/>
      <c r="BM341" s="8"/>
      <c r="BN341" s="8"/>
      <c r="BO341" s="8"/>
      <c r="BP341" s="8"/>
      <c r="BQ341" s="8"/>
      <c r="BR341" s="8"/>
      <c r="BS341" s="8"/>
      <c r="BT341" s="8"/>
      <c r="BU341" s="8"/>
      <c r="BV341" s="8"/>
      <c r="BW341" s="8"/>
      <c r="BX341" s="8"/>
      <c r="BY341" s="8"/>
      <c r="BZ341" s="8"/>
    </row>
    <row r="342" spans="2:78" x14ac:dyDescent="0.25">
      <c r="B342" s="2">
        <v>45036</v>
      </c>
      <c r="C342" s="14"/>
      <c r="D342" s="8">
        <v>-2939.43966</v>
      </c>
      <c r="E342" s="8">
        <v>13407.812644</v>
      </c>
      <c r="F342" s="8">
        <v>-7385.4461529999999</v>
      </c>
      <c r="G342" s="8">
        <v>8649.9759228999992</v>
      </c>
      <c r="H342" s="8">
        <v>-162.60400960000001</v>
      </c>
      <c r="I342" s="8">
        <v>-253.58976419999999</v>
      </c>
      <c r="J342" s="8">
        <v>7620.9464691000003</v>
      </c>
      <c r="K342" s="8"/>
      <c r="L342" s="8"/>
      <c r="M342" s="8"/>
      <c r="N342" s="8"/>
      <c r="O342" s="8"/>
      <c r="P342" s="8"/>
      <c r="Q342" s="8"/>
      <c r="R342" s="8"/>
      <c r="S342" s="8"/>
      <c r="T342" s="8"/>
      <c r="U342" s="8"/>
      <c r="V342" s="8"/>
      <c r="W342" s="8"/>
      <c r="X342" s="8"/>
      <c r="Y342" s="8"/>
      <c r="Z342" s="8"/>
      <c r="AA342" s="8"/>
      <c r="AB342" s="8"/>
      <c r="AC342" s="8"/>
      <c r="AD342" s="8"/>
      <c r="AE342" s="8"/>
      <c r="AF342" s="8"/>
      <c r="AG342" s="8"/>
      <c r="AH342" s="8"/>
      <c r="AI342" s="8"/>
      <c r="AJ342" s="8"/>
      <c r="AK342" s="8"/>
      <c r="AL342" s="8"/>
      <c r="AM342" s="8"/>
      <c r="AN342" s="8"/>
      <c r="AO342" s="8"/>
      <c r="AP342" s="8"/>
      <c r="AQ342" s="8"/>
      <c r="AR342" s="8"/>
      <c r="AS342" s="8"/>
      <c r="AT342" s="8"/>
      <c r="AU342" s="8"/>
      <c r="AV342" s="8"/>
      <c r="AW342" s="8"/>
      <c r="AX342" s="8"/>
      <c r="AY342" s="8"/>
      <c r="AZ342" s="8"/>
      <c r="BA342" s="8"/>
      <c r="BB342" s="8"/>
      <c r="BC342" s="8"/>
      <c r="BD342" s="8"/>
      <c r="BE342" s="8"/>
      <c r="BF342" s="8"/>
      <c r="BG342" s="8"/>
      <c r="BH342" s="8"/>
      <c r="BI342" s="8"/>
      <c r="BJ342" s="8"/>
      <c r="BK342" s="8"/>
      <c r="BL342" s="8"/>
      <c r="BM342" s="8"/>
      <c r="BN342" s="8"/>
      <c r="BO342" s="8"/>
      <c r="BP342" s="8"/>
      <c r="BQ342" s="8"/>
      <c r="BR342" s="8"/>
      <c r="BS342" s="8"/>
      <c r="BT342" s="8"/>
      <c r="BU342" s="8"/>
      <c r="BV342" s="8"/>
      <c r="BW342" s="8"/>
      <c r="BX342" s="8"/>
      <c r="BY342" s="8"/>
      <c r="BZ342" s="8"/>
    </row>
    <row r="343" spans="2:78" x14ac:dyDescent="0.25">
      <c r="B343" s="2">
        <v>45037</v>
      </c>
      <c r="C343" s="14"/>
      <c r="D343" s="8">
        <v>-3388.1209439999998</v>
      </c>
      <c r="E343" s="8">
        <v>13690.078643999999</v>
      </c>
      <c r="F343" s="8">
        <v>-7223.8432210000001</v>
      </c>
      <c r="G343" s="8">
        <v>8730.9009262</v>
      </c>
      <c r="H343" s="8">
        <v>-191.34704959999999</v>
      </c>
      <c r="I343" s="8">
        <v>-283.86722150000003</v>
      </c>
      <c r="J343" s="8">
        <v>7690.9564361000002</v>
      </c>
      <c r="K343" s="8"/>
      <c r="L343" s="8"/>
      <c r="M343" s="8"/>
      <c r="N343" s="8"/>
      <c r="O343" s="8"/>
      <c r="P343" s="8"/>
      <c r="Q343" s="8"/>
      <c r="R343" s="8"/>
      <c r="S343" s="8"/>
      <c r="T343" s="8"/>
      <c r="U343" s="8"/>
      <c r="V343" s="8"/>
      <c r="W343" s="8"/>
      <c r="X343" s="8"/>
      <c r="Y343" s="8"/>
      <c r="Z343" s="8"/>
      <c r="AA343" s="8"/>
      <c r="AB343" s="8"/>
      <c r="AC343" s="8"/>
      <c r="AD343" s="8"/>
      <c r="AE343" s="8"/>
      <c r="AF343" s="8"/>
      <c r="AG343" s="8"/>
      <c r="AH343" s="8"/>
      <c r="AI343" s="8"/>
      <c r="AJ343" s="8"/>
      <c r="AK343" s="8"/>
      <c r="AL343" s="8"/>
      <c r="AM343" s="8"/>
      <c r="AN343" s="8"/>
      <c r="AO343" s="8"/>
      <c r="AP343" s="8"/>
      <c r="AQ343" s="8"/>
      <c r="AR343" s="8"/>
      <c r="AS343" s="8"/>
      <c r="AT343" s="8"/>
      <c r="AU343" s="8"/>
      <c r="AV343" s="8"/>
      <c r="AW343" s="8"/>
      <c r="AX343" s="8"/>
      <c r="AY343" s="8"/>
      <c r="AZ343" s="8"/>
      <c r="BA343" s="8"/>
      <c r="BB343" s="8"/>
      <c r="BC343" s="8"/>
      <c r="BD343" s="8"/>
      <c r="BE343" s="8"/>
      <c r="BF343" s="8"/>
      <c r="BG343" s="8"/>
      <c r="BH343" s="8"/>
      <c r="BI343" s="8"/>
      <c r="BJ343" s="8"/>
      <c r="BK343" s="8"/>
      <c r="BL343" s="8"/>
      <c r="BM343" s="8"/>
      <c r="BN343" s="8"/>
      <c r="BO343" s="8"/>
      <c r="BP343" s="8"/>
      <c r="BQ343" s="8"/>
      <c r="BR343" s="8"/>
      <c r="BS343" s="8"/>
      <c r="BT343" s="8"/>
      <c r="BU343" s="8"/>
      <c r="BV343" s="8"/>
      <c r="BW343" s="8"/>
      <c r="BX343" s="8"/>
      <c r="BY343" s="8"/>
      <c r="BZ343" s="8"/>
    </row>
    <row r="344" spans="2:78" x14ac:dyDescent="0.25">
      <c r="B344" s="2">
        <v>45040</v>
      </c>
      <c r="C344" s="14"/>
      <c r="D344" s="8">
        <v>-4133.5577839999996</v>
      </c>
      <c r="E344" s="8">
        <v>13789.578643999999</v>
      </c>
      <c r="F344" s="8">
        <v>-7050.7738579999996</v>
      </c>
      <c r="G344" s="8">
        <v>8745.3568185999993</v>
      </c>
      <c r="H344" s="8">
        <v>-93.094499139999996</v>
      </c>
      <c r="I344" s="8">
        <v>-226.912192</v>
      </c>
      <c r="J344" s="8">
        <v>7730.1340188000004</v>
      </c>
      <c r="K344" s="8"/>
      <c r="L344" s="8"/>
      <c r="M344" s="8"/>
      <c r="N344" s="8"/>
      <c r="O344" s="8"/>
      <c r="P344" s="8"/>
      <c r="Q344" s="8"/>
      <c r="R344" s="8"/>
      <c r="S344" s="8"/>
      <c r="T344" s="8"/>
      <c r="U344" s="8"/>
      <c r="V344" s="8"/>
      <c r="W344" s="8"/>
      <c r="X344" s="8"/>
      <c r="Y344" s="8"/>
      <c r="Z344" s="8"/>
      <c r="AA344" s="8"/>
      <c r="AB344" s="8"/>
      <c r="AC344" s="8"/>
      <c r="AD344" s="8"/>
      <c r="AE344" s="8"/>
      <c r="AF344" s="8"/>
      <c r="AG344" s="8"/>
      <c r="AH344" s="8"/>
      <c r="AI344" s="8"/>
      <c r="AJ344" s="8"/>
      <c r="AK344" s="8"/>
      <c r="AL344" s="8"/>
      <c r="AM344" s="8"/>
      <c r="AN344" s="8"/>
      <c r="AO344" s="8"/>
      <c r="AP344" s="8"/>
      <c r="AQ344" s="8"/>
      <c r="AR344" s="8"/>
      <c r="AS344" s="8"/>
      <c r="AT344" s="8"/>
      <c r="AU344" s="8"/>
      <c r="AV344" s="8"/>
      <c r="AW344" s="8"/>
      <c r="AX344" s="8"/>
      <c r="AY344" s="8"/>
      <c r="AZ344" s="8"/>
      <c r="BA344" s="8"/>
      <c r="BB344" s="8"/>
      <c r="BC344" s="8"/>
      <c r="BD344" s="8"/>
      <c r="BE344" s="8"/>
      <c r="BF344" s="8"/>
      <c r="BG344" s="8"/>
      <c r="BH344" s="8"/>
      <c r="BI344" s="8"/>
      <c r="BJ344" s="8"/>
      <c r="BK344" s="8"/>
      <c r="BL344" s="8"/>
      <c r="BM344" s="8"/>
      <c r="BN344" s="8"/>
      <c r="BO344" s="8"/>
      <c r="BP344" s="8"/>
      <c r="BQ344" s="8"/>
      <c r="BR344" s="8"/>
      <c r="BS344" s="8"/>
      <c r="BT344" s="8"/>
      <c r="BU344" s="8"/>
      <c r="BV344" s="8"/>
      <c r="BW344" s="8"/>
      <c r="BX344" s="8"/>
      <c r="BY344" s="8"/>
      <c r="BZ344" s="8"/>
    </row>
    <row r="345" spans="2:78" x14ac:dyDescent="0.25">
      <c r="B345" s="2">
        <v>45041</v>
      </c>
      <c r="C345" s="14"/>
      <c r="D345" s="8">
        <v>-4519.2644739999996</v>
      </c>
      <c r="E345" s="8">
        <v>13733.278644</v>
      </c>
      <c r="F345" s="8">
        <v>-6859.052936</v>
      </c>
      <c r="G345" s="8">
        <v>8724.3352415999998</v>
      </c>
      <c r="H345" s="8">
        <v>-72.238451690000005</v>
      </c>
      <c r="I345" s="8">
        <v>-181.81670120000001</v>
      </c>
      <c r="J345" s="8">
        <v>7755.0329007</v>
      </c>
      <c r="K345" s="8"/>
      <c r="L345" s="8"/>
      <c r="M345" s="8"/>
      <c r="N345" s="8"/>
      <c r="O345" s="8"/>
      <c r="P345" s="8"/>
      <c r="Q345" s="8"/>
      <c r="R345" s="8"/>
      <c r="S345" s="8"/>
      <c r="T345" s="8"/>
      <c r="U345" s="8"/>
      <c r="V345" s="8"/>
      <c r="W345" s="8"/>
      <c r="X345" s="8"/>
      <c r="Y345" s="8"/>
      <c r="Z345" s="8"/>
      <c r="AA345" s="8"/>
      <c r="AB345" s="8"/>
      <c r="AC345" s="8"/>
      <c r="AD345" s="8"/>
      <c r="AE345" s="8"/>
      <c r="AF345" s="8"/>
      <c r="AG345" s="8"/>
      <c r="AH345" s="8"/>
      <c r="AI345" s="8"/>
      <c r="AJ345" s="8"/>
      <c r="AK345" s="8"/>
      <c r="AL345" s="8"/>
      <c r="AM345" s="8"/>
      <c r="AN345" s="8"/>
      <c r="AO345" s="8"/>
      <c r="AP345" s="8"/>
      <c r="AQ345" s="8"/>
      <c r="AR345" s="8"/>
      <c r="AS345" s="8"/>
      <c r="AT345" s="8"/>
      <c r="AU345" s="8"/>
      <c r="AV345" s="8"/>
      <c r="AW345" s="8"/>
      <c r="AX345" s="8"/>
      <c r="AY345" s="8"/>
      <c r="AZ345" s="8"/>
      <c r="BA345" s="8"/>
      <c r="BB345" s="8"/>
      <c r="BC345" s="8"/>
      <c r="BD345" s="8"/>
      <c r="BE345" s="8"/>
      <c r="BF345" s="8"/>
      <c r="BG345" s="8"/>
      <c r="BH345" s="8"/>
      <c r="BI345" s="8"/>
      <c r="BJ345" s="8"/>
      <c r="BK345" s="8"/>
      <c r="BL345" s="8"/>
      <c r="BM345" s="8"/>
      <c r="BN345" s="8"/>
      <c r="BO345" s="8"/>
      <c r="BP345" s="8"/>
      <c r="BQ345" s="8"/>
      <c r="BR345" s="8"/>
      <c r="BS345" s="8"/>
      <c r="BT345" s="8"/>
      <c r="BU345" s="8"/>
      <c r="BV345" s="8"/>
      <c r="BW345" s="8"/>
      <c r="BX345" s="8"/>
      <c r="BY345" s="8"/>
      <c r="BZ345" s="8"/>
    </row>
    <row r="346" spans="2:78" x14ac:dyDescent="0.25">
      <c r="B346" s="2">
        <v>45042</v>
      </c>
      <c r="C346" s="14"/>
      <c r="D346" s="8">
        <v>-5130.2408830000004</v>
      </c>
      <c r="E346" s="8">
        <v>13412.395644</v>
      </c>
      <c r="F346" s="8">
        <v>-6903.1549109999996</v>
      </c>
      <c r="G346" s="8">
        <v>8546.5325979000008</v>
      </c>
      <c r="H346" s="8">
        <v>-124.58073400000001</v>
      </c>
      <c r="I346" s="8">
        <v>-141.9068628</v>
      </c>
      <c r="J346" s="8">
        <v>7729.7429007000001</v>
      </c>
      <c r="K346" s="8"/>
      <c r="L346" s="8"/>
      <c r="M346" s="8"/>
      <c r="N346" s="8"/>
      <c r="O346" s="8"/>
      <c r="P346" s="8"/>
      <c r="Q346" s="8"/>
      <c r="R346" s="8"/>
      <c r="S346" s="8"/>
      <c r="T346" s="8"/>
      <c r="U346" s="8"/>
      <c r="V346" s="8"/>
      <c r="W346" s="8"/>
      <c r="X346" s="8"/>
      <c r="Y346" s="8"/>
      <c r="Z346" s="8"/>
      <c r="AA346" s="8"/>
      <c r="AB346" s="8"/>
      <c r="AC346" s="8"/>
      <c r="AD346" s="8"/>
      <c r="AE346" s="8"/>
      <c r="AF346" s="8"/>
      <c r="AG346" s="8"/>
      <c r="AH346" s="8"/>
      <c r="AI346" s="8"/>
      <c r="AJ346" s="8"/>
      <c r="AK346" s="8"/>
      <c r="AL346" s="8"/>
      <c r="AM346" s="8"/>
      <c r="AN346" s="8"/>
      <c r="AO346" s="8"/>
      <c r="AP346" s="8"/>
      <c r="AQ346" s="8"/>
      <c r="AR346" s="8"/>
      <c r="AS346" s="8"/>
      <c r="AT346" s="8"/>
      <c r="AU346" s="8"/>
      <c r="AV346" s="8"/>
      <c r="AW346" s="8"/>
      <c r="AX346" s="8"/>
      <c r="AY346" s="8"/>
      <c r="AZ346" s="8"/>
      <c r="BA346" s="8"/>
      <c r="BB346" s="8"/>
      <c r="BC346" s="8"/>
      <c r="BD346" s="8"/>
      <c r="BE346" s="8"/>
      <c r="BF346" s="8"/>
      <c r="BG346" s="8"/>
      <c r="BH346" s="8"/>
      <c r="BI346" s="8"/>
      <c r="BJ346" s="8"/>
      <c r="BK346" s="8"/>
      <c r="BL346" s="8"/>
      <c r="BM346" s="8"/>
      <c r="BN346" s="8"/>
      <c r="BO346" s="8"/>
      <c r="BP346" s="8"/>
      <c r="BQ346" s="8"/>
      <c r="BR346" s="8"/>
      <c r="BS346" s="8"/>
      <c r="BT346" s="8"/>
      <c r="BU346" s="8"/>
      <c r="BV346" s="8"/>
      <c r="BW346" s="8"/>
      <c r="BX346" s="8"/>
      <c r="BY346" s="8"/>
      <c r="BZ346" s="8"/>
    </row>
    <row r="347" spans="2:78" x14ac:dyDescent="0.25">
      <c r="B347" s="2">
        <v>45043</v>
      </c>
      <c r="C347" s="14"/>
      <c r="D347" s="8">
        <v>-5283.545615</v>
      </c>
      <c r="E347" s="8">
        <v>13253.834644</v>
      </c>
      <c r="F347" s="8">
        <v>-6519.3920369999996</v>
      </c>
      <c r="G347" s="8">
        <v>8527.9561780000004</v>
      </c>
      <c r="H347" s="8">
        <v>-145.72962699999999</v>
      </c>
      <c r="I347" s="8">
        <v>-76.349147860000002</v>
      </c>
      <c r="J347" s="8">
        <v>7751.9629007000003</v>
      </c>
      <c r="K347" s="8"/>
      <c r="L347" s="8"/>
      <c r="M347" s="8"/>
      <c r="N347" s="8"/>
      <c r="O347" s="8"/>
      <c r="P347" s="8"/>
      <c r="Q347" s="8"/>
      <c r="R347" s="8"/>
      <c r="S347" s="8"/>
      <c r="T347" s="8"/>
      <c r="U347" s="8"/>
      <c r="V347" s="8"/>
      <c r="W347" s="8"/>
      <c r="X347" s="8"/>
      <c r="Y347" s="8"/>
      <c r="Z347" s="8"/>
      <c r="AA347" s="8"/>
      <c r="AB347" s="8"/>
      <c r="AC347" s="8"/>
      <c r="AD347" s="8"/>
      <c r="AE347" s="8"/>
      <c r="AF347" s="8"/>
      <c r="AG347" s="8"/>
      <c r="AH347" s="8"/>
      <c r="AI347" s="8"/>
      <c r="AJ347" s="8"/>
      <c r="AK347" s="8"/>
      <c r="AL347" s="8"/>
      <c r="AM347" s="8"/>
      <c r="AN347" s="8"/>
      <c r="AO347" s="8"/>
      <c r="AP347" s="8"/>
      <c r="AQ347" s="8"/>
      <c r="AR347" s="8"/>
      <c r="AS347" s="8"/>
      <c r="AT347" s="8"/>
      <c r="AU347" s="8"/>
      <c r="AV347" s="8"/>
      <c r="AW347" s="8"/>
      <c r="AX347" s="8"/>
      <c r="AY347" s="8"/>
      <c r="AZ347" s="8"/>
      <c r="BA347" s="8"/>
      <c r="BB347" s="8"/>
      <c r="BC347" s="8"/>
      <c r="BD347" s="8"/>
      <c r="BE347" s="8"/>
      <c r="BF347" s="8"/>
      <c r="BG347" s="8"/>
      <c r="BH347" s="8"/>
      <c r="BI347" s="8"/>
      <c r="BJ347" s="8"/>
      <c r="BK347" s="8"/>
      <c r="BL347" s="8"/>
      <c r="BM347" s="8"/>
      <c r="BN347" s="8"/>
      <c r="BO347" s="8"/>
      <c r="BP347" s="8"/>
      <c r="BQ347" s="8"/>
      <c r="BR347" s="8"/>
      <c r="BS347" s="8"/>
      <c r="BT347" s="8"/>
      <c r="BU347" s="8"/>
      <c r="BV347" s="8"/>
      <c r="BW347" s="8"/>
      <c r="BX347" s="8"/>
      <c r="BY347" s="8"/>
      <c r="BZ347" s="8"/>
    </row>
    <row r="348" spans="2:78" x14ac:dyDescent="0.25">
      <c r="B348" s="2">
        <v>45044</v>
      </c>
      <c r="C348" s="14"/>
      <c r="D348" s="8">
        <v>-5103.1111650000003</v>
      </c>
      <c r="E348" s="8">
        <v>13291.534643999999</v>
      </c>
      <c r="F348" s="8">
        <v>-5522.1081370000002</v>
      </c>
      <c r="G348" s="8">
        <v>8448.8793274</v>
      </c>
      <c r="H348" s="8">
        <v>-75.224793469999994</v>
      </c>
      <c r="I348" s="8">
        <v>-118.71446829999999</v>
      </c>
      <c r="J348" s="8">
        <v>7663.5276961</v>
      </c>
      <c r="K348" s="8"/>
      <c r="L348" s="8"/>
      <c r="M348" s="8"/>
      <c r="N348" s="8"/>
      <c r="O348" s="8"/>
      <c r="P348" s="8"/>
      <c r="Q348" s="8"/>
      <c r="R348" s="8"/>
      <c r="S348" s="8"/>
      <c r="T348" s="8"/>
      <c r="U348" s="8"/>
      <c r="V348" s="8"/>
      <c r="W348" s="8"/>
      <c r="X348" s="8"/>
      <c r="Y348" s="8"/>
      <c r="Z348" s="8"/>
      <c r="AA348" s="8"/>
      <c r="AB348" s="8"/>
      <c r="AC348" s="8"/>
      <c r="AD348" s="8"/>
      <c r="AE348" s="8"/>
      <c r="AF348" s="8"/>
      <c r="AG348" s="8"/>
      <c r="AH348" s="8"/>
      <c r="AI348" s="8"/>
      <c r="AJ348" s="8"/>
      <c r="AK348" s="8"/>
      <c r="AL348" s="8"/>
      <c r="AM348" s="8"/>
      <c r="AN348" s="8"/>
      <c r="AO348" s="8"/>
      <c r="AP348" s="8"/>
      <c r="AQ348" s="8"/>
      <c r="AR348" s="8"/>
      <c r="AS348" s="8"/>
      <c r="AT348" s="8"/>
      <c r="AU348" s="8"/>
      <c r="AV348" s="8"/>
      <c r="AW348" s="8"/>
      <c r="AX348" s="8"/>
      <c r="AY348" s="8"/>
      <c r="AZ348" s="8"/>
      <c r="BA348" s="8"/>
      <c r="BB348" s="8"/>
      <c r="BC348" s="8"/>
      <c r="BD348" s="8"/>
      <c r="BE348" s="8"/>
      <c r="BF348" s="8"/>
      <c r="BG348" s="8"/>
      <c r="BH348" s="8"/>
      <c r="BI348" s="8"/>
      <c r="BJ348" s="8"/>
      <c r="BK348" s="8"/>
      <c r="BL348" s="8"/>
      <c r="BM348" s="8"/>
      <c r="BN348" s="8"/>
      <c r="BO348" s="8"/>
      <c r="BP348" s="8"/>
      <c r="BQ348" s="8"/>
      <c r="BR348" s="8"/>
      <c r="BS348" s="8"/>
      <c r="BT348" s="8"/>
      <c r="BU348" s="8"/>
      <c r="BV348" s="8"/>
      <c r="BW348" s="8"/>
      <c r="BX348" s="8"/>
      <c r="BY348" s="8"/>
      <c r="BZ348" s="8"/>
    </row>
    <row r="349" spans="2:78" x14ac:dyDescent="0.25">
      <c r="B349" s="2">
        <v>45047</v>
      </c>
      <c r="C349" s="14"/>
      <c r="D349" s="8"/>
      <c r="E349" s="8"/>
      <c r="F349" s="8"/>
      <c r="G349" s="8"/>
      <c r="H349" s="8"/>
      <c r="I349" s="8"/>
      <c r="J349" s="8"/>
      <c r="K349" s="8"/>
      <c r="L349" s="8"/>
      <c r="M349" s="8"/>
      <c r="N349" s="8"/>
      <c r="O349" s="8"/>
      <c r="P349" s="8"/>
      <c r="Q349" s="8"/>
      <c r="R349" s="8"/>
      <c r="S349" s="8"/>
      <c r="T349" s="8"/>
      <c r="U349" s="8"/>
      <c r="V349" s="8"/>
      <c r="W349" s="8"/>
      <c r="X349" s="8"/>
      <c r="Y349" s="8"/>
      <c r="Z349" s="8"/>
      <c r="AA349" s="8"/>
      <c r="AB349" s="8"/>
      <c r="AC349" s="8"/>
      <c r="AD349" s="8"/>
      <c r="AE349" s="8"/>
      <c r="AF349" s="8"/>
      <c r="AG349" s="8"/>
      <c r="AH349" s="8"/>
      <c r="AI349" s="8"/>
      <c r="AJ349" s="8"/>
      <c r="AK349" s="8"/>
      <c r="AL349" s="8"/>
      <c r="AM349" s="8"/>
      <c r="AN349" s="8"/>
      <c r="AO349" s="8"/>
      <c r="AP349" s="8"/>
      <c r="AQ349" s="8"/>
      <c r="AR349" s="8"/>
      <c r="AS349" s="8"/>
      <c r="AT349" s="8"/>
      <c r="AU349" s="8"/>
      <c r="AV349" s="8"/>
      <c r="AW349" s="8"/>
      <c r="AX349" s="8"/>
      <c r="AY349" s="8"/>
      <c r="AZ349" s="8"/>
      <c r="BA349" s="8"/>
      <c r="BB349" s="8"/>
      <c r="BC349" s="8"/>
      <c r="BD349" s="8"/>
      <c r="BE349" s="8"/>
      <c r="BF349" s="8"/>
      <c r="BG349" s="8"/>
      <c r="BH349" s="8"/>
      <c r="BI349" s="8"/>
      <c r="BJ349" s="8"/>
      <c r="BK349" s="8"/>
      <c r="BL349" s="8"/>
      <c r="BM349" s="8"/>
      <c r="BN349" s="8"/>
      <c r="BO349" s="8"/>
      <c r="BP349" s="8"/>
      <c r="BQ349" s="8"/>
      <c r="BR349" s="8"/>
      <c r="BS349" s="8"/>
      <c r="BT349" s="8"/>
      <c r="BU349" s="8"/>
      <c r="BV349" s="8"/>
      <c r="BW349" s="8"/>
      <c r="BX349" s="8"/>
      <c r="BY349" s="8"/>
      <c r="BZ349" s="8"/>
    </row>
    <row r="350" spans="2:78" x14ac:dyDescent="0.25">
      <c r="B350" s="2">
        <v>45048</v>
      </c>
      <c r="C350" s="14"/>
      <c r="D350" s="8">
        <v>-5541.9072630000001</v>
      </c>
      <c r="E350" s="8">
        <v>13437.800557</v>
      </c>
      <c r="F350" s="8">
        <v>-5574.9427820000001</v>
      </c>
      <c r="G350" s="8">
        <v>8511.3447854000005</v>
      </c>
      <c r="H350" s="8">
        <v>-52.918361220000001</v>
      </c>
      <c r="I350" s="8">
        <v>-104.20944679999999</v>
      </c>
      <c r="J350" s="8">
        <v>7674.4497907000004</v>
      </c>
      <c r="K350" s="8"/>
      <c r="L350" s="8"/>
      <c r="M350" s="8"/>
      <c r="N350" s="8"/>
      <c r="O350" s="8"/>
      <c r="P350" s="8"/>
      <c r="Q350" s="8"/>
      <c r="R350" s="8"/>
      <c r="S350" s="8"/>
      <c r="T350" s="8"/>
      <c r="U350" s="8"/>
      <c r="V350" s="8"/>
      <c r="W350" s="8"/>
      <c r="X350" s="8"/>
      <c r="Y350" s="8"/>
      <c r="Z350" s="8"/>
      <c r="AA350" s="8"/>
      <c r="AB350" s="8"/>
      <c r="AC350" s="8"/>
      <c r="AD350" s="8"/>
      <c r="AE350" s="8"/>
      <c r="AF350" s="8"/>
      <c r="AG350" s="8"/>
      <c r="AH350" s="8"/>
      <c r="AI350" s="8"/>
      <c r="AJ350" s="8"/>
      <c r="AK350" s="8"/>
      <c r="AL350" s="8"/>
      <c r="AM350" s="8"/>
      <c r="AN350" s="8"/>
      <c r="AO350" s="8"/>
      <c r="AP350" s="8"/>
      <c r="AQ350" s="8"/>
      <c r="AR350" s="8"/>
      <c r="AS350" s="8"/>
      <c r="AT350" s="8"/>
      <c r="AU350" s="8"/>
      <c r="AV350" s="8"/>
      <c r="AW350" s="8"/>
      <c r="AX350" s="8"/>
      <c r="AY350" s="8"/>
      <c r="AZ350" s="8"/>
      <c r="BA350" s="8"/>
      <c r="BB350" s="8"/>
      <c r="BC350" s="8"/>
      <c r="BD350" s="8"/>
      <c r="BE350" s="8"/>
      <c r="BF350" s="8"/>
      <c r="BG350" s="8"/>
      <c r="BH350" s="8"/>
      <c r="BI350" s="8"/>
      <c r="BJ350" s="8"/>
      <c r="BK350" s="8"/>
      <c r="BL350" s="8"/>
      <c r="BM350" s="8"/>
      <c r="BN350" s="8"/>
      <c r="BO350" s="8"/>
      <c r="BP350" s="8"/>
      <c r="BQ350" s="8"/>
      <c r="BR350" s="8"/>
      <c r="BS350" s="8"/>
      <c r="BT350" s="8"/>
      <c r="BU350" s="8"/>
      <c r="BV350" s="8"/>
      <c r="BW350" s="8"/>
      <c r="BX350" s="8"/>
      <c r="BY350" s="8"/>
      <c r="BZ350" s="8"/>
    </row>
    <row r="351" spans="2:78" x14ac:dyDescent="0.25">
      <c r="B351" s="2">
        <v>45049</v>
      </c>
      <c r="C351" s="14"/>
      <c r="D351" s="8">
        <v>-5194.0936309999997</v>
      </c>
      <c r="E351" s="8">
        <v>13399.300557</v>
      </c>
      <c r="F351" s="8">
        <v>-6293.230759</v>
      </c>
      <c r="G351" s="8">
        <v>8446.7032056999997</v>
      </c>
      <c r="H351" s="8">
        <v>-29.25164564</v>
      </c>
      <c r="I351" s="8">
        <v>-123.2953768</v>
      </c>
      <c r="J351" s="8">
        <v>7671.5182795999999</v>
      </c>
      <c r="K351" s="8"/>
      <c r="L351" s="8"/>
      <c r="M351" s="8"/>
      <c r="N351" s="8"/>
      <c r="O351" s="8"/>
      <c r="P351" s="8"/>
      <c r="Q351" s="8"/>
      <c r="R351" s="8"/>
      <c r="S351" s="8"/>
      <c r="T351" s="8"/>
      <c r="U351" s="8"/>
      <c r="V351" s="8"/>
      <c r="W351" s="8"/>
      <c r="X351" s="8"/>
      <c r="Y351" s="8"/>
      <c r="Z351" s="8"/>
      <c r="AA351" s="8"/>
      <c r="AB351" s="8"/>
      <c r="AC351" s="8"/>
      <c r="AD351" s="8"/>
      <c r="AE351" s="8"/>
      <c r="AF351" s="8"/>
      <c r="AG351" s="8"/>
      <c r="AH351" s="8"/>
      <c r="AI351" s="8"/>
      <c r="AJ351" s="8"/>
      <c r="AK351" s="8"/>
      <c r="AL351" s="8"/>
      <c r="AM351" s="8"/>
      <c r="AN351" s="8"/>
      <c r="AO351" s="8"/>
      <c r="AP351" s="8"/>
      <c r="AQ351" s="8"/>
      <c r="AR351" s="8"/>
      <c r="AS351" s="8"/>
      <c r="AT351" s="8"/>
      <c r="AU351" s="8"/>
      <c r="AV351" s="8"/>
      <c r="AW351" s="8"/>
      <c r="AX351" s="8"/>
      <c r="AY351" s="8"/>
      <c r="AZ351" s="8"/>
      <c r="BA351" s="8"/>
      <c r="BB351" s="8"/>
      <c r="BC351" s="8"/>
      <c r="BD351" s="8"/>
      <c r="BE351" s="8"/>
      <c r="BF351" s="8"/>
      <c r="BG351" s="8"/>
      <c r="BH351" s="8"/>
      <c r="BI351" s="8"/>
      <c r="BJ351" s="8"/>
      <c r="BK351" s="8"/>
      <c r="BL351" s="8"/>
      <c r="BM351" s="8"/>
      <c r="BN351" s="8"/>
      <c r="BO351" s="8"/>
      <c r="BP351" s="8"/>
      <c r="BQ351" s="8"/>
      <c r="BR351" s="8"/>
      <c r="BS351" s="8"/>
      <c r="BT351" s="8"/>
      <c r="BU351" s="8"/>
      <c r="BV351" s="8"/>
      <c r="BW351" s="8"/>
      <c r="BX351" s="8"/>
      <c r="BY351" s="8"/>
      <c r="BZ351" s="8"/>
    </row>
    <row r="352" spans="2:78" x14ac:dyDescent="0.25">
      <c r="B352" s="2">
        <v>45050</v>
      </c>
      <c r="C352" s="14"/>
      <c r="D352" s="8">
        <v>-5675.8528329999999</v>
      </c>
      <c r="E352" s="8">
        <v>13324.200557</v>
      </c>
      <c r="F352" s="8">
        <v>-6398.3500739999999</v>
      </c>
      <c r="G352" s="8">
        <v>8734.0167767999992</v>
      </c>
      <c r="H352" s="8">
        <v>-56.161544050000003</v>
      </c>
      <c r="I352" s="8">
        <v>-95.916747799999996</v>
      </c>
      <c r="J352" s="8">
        <v>7632.7982794999998</v>
      </c>
      <c r="K352" s="8"/>
      <c r="L352" s="8"/>
      <c r="M352" s="8"/>
      <c r="N352" s="8"/>
      <c r="O352" s="8"/>
      <c r="P352" s="8"/>
      <c r="Q352" s="8"/>
      <c r="R352" s="8"/>
      <c r="S352" s="8"/>
      <c r="T352" s="8"/>
      <c r="U352" s="8"/>
      <c r="V352" s="8"/>
      <c r="W352" s="8"/>
      <c r="X352" s="8"/>
      <c r="Y352" s="8"/>
      <c r="Z352" s="8"/>
      <c r="AA352" s="8"/>
      <c r="AB352" s="8"/>
      <c r="AC352" s="8"/>
      <c r="AD352" s="8"/>
      <c r="AE352" s="8"/>
      <c r="AF352" s="8"/>
      <c r="AG352" s="8"/>
      <c r="AH352" s="8"/>
      <c r="AI352" s="8"/>
      <c r="AJ352" s="8"/>
      <c r="AK352" s="8"/>
      <c r="AL352" s="8"/>
      <c r="AM352" s="8"/>
      <c r="AN352" s="8"/>
      <c r="AO352" s="8"/>
      <c r="AP352" s="8"/>
      <c r="AQ352" s="8"/>
      <c r="AR352" s="8"/>
      <c r="AS352" s="8"/>
      <c r="AT352" s="8"/>
      <c r="AU352" s="8"/>
      <c r="AV352" s="8"/>
      <c r="AW352" s="8"/>
      <c r="AX352" s="8"/>
      <c r="AY352" s="8"/>
      <c r="AZ352" s="8"/>
      <c r="BA352" s="8"/>
      <c r="BB352" s="8"/>
      <c r="BC352" s="8"/>
      <c r="BD352" s="8"/>
      <c r="BE352" s="8"/>
      <c r="BF352" s="8"/>
      <c r="BG352" s="8"/>
      <c r="BH352" s="8"/>
      <c r="BI352" s="8"/>
      <c r="BJ352" s="8"/>
      <c r="BK352" s="8"/>
      <c r="BL352" s="8"/>
      <c r="BM352" s="8"/>
      <c r="BN352" s="8"/>
      <c r="BO352" s="8"/>
      <c r="BP352" s="8"/>
      <c r="BQ352" s="8"/>
      <c r="BR352" s="8"/>
      <c r="BS352" s="8"/>
      <c r="BT352" s="8"/>
      <c r="BU352" s="8"/>
      <c r="BV352" s="8"/>
      <c r="BW352" s="8"/>
      <c r="BX352" s="8"/>
      <c r="BY352" s="8"/>
      <c r="BZ352" s="8"/>
    </row>
    <row r="353" spans="2:78" x14ac:dyDescent="0.25">
      <c r="B353" s="2">
        <v>45051</v>
      </c>
      <c r="C353" s="14"/>
      <c r="D353" s="8">
        <v>-5080.0033960000001</v>
      </c>
      <c r="E353" s="8">
        <v>13045.320556999999</v>
      </c>
      <c r="F353" s="8">
        <v>-5874.2799930000001</v>
      </c>
      <c r="G353" s="8">
        <v>8749.3579847000001</v>
      </c>
      <c r="H353" s="8">
        <v>-49.525765389999997</v>
      </c>
      <c r="I353" s="8">
        <v>-111.39806179999999</v>
      </c>
      <c r="J353" s="8">
        <v>7613.1731794999996</v>
      </c>
      <c r="K353" s="8"/>
      <c r="L353" s="8"/>
      <c r="M353" s="8"/>
      <c r="N353" s="8"/>
      <c r="O353" s="8"/>
      <c r="P353" s="8"/>
      <c r="Q353" s="8"/>
      <c r="R353" s="8"/>
      <c r="S353" s="8"/>
      <c r="T353" s="8"/>
      <c r="U353" s="8"/>
      <c r="V353" s="8"/>
      <c r="W353" s="8"/>
      <c r="X353" s="8"/>
      <c r="Y353" s="8"/>
      <c r="Z353" s="8"/>
      <c r="AA353" s="8"/>
      <c r="AB353" s="8"/>
      <c r="AC353" s="8"/>
      <c r="AD353" s="8"/>
      <c r="AE353" s="8"/>
      <c r="AF353" s="8"/>
      <c r="AG353" s="8"/>
      <c r="AH353" s="8"/>
      <c r="AI353" s="8"/>
      <c r="AJ353" s="8"/>
      <c r="AK353" s="8"/>
      <c r="AL353" s="8"/>
      <c r="AM353" s="8"/>
      <c r="AN353" s="8"/>
      <c r="AO353" s="8"/>
      <c r="AP353" s="8"/>
      <c r="AQ353" s="8"/>
      <c r="AR353" s="8"/>
      <c r="AS353" s="8"/>
      <c r="AT353" s="8"/>
      <c r="AU353" s="8"/>
      <c r="AV353" s="8"/>
      <c r="AW353" s="8"/>
      <c r="AX353" s="8"/>
      <c r="AY353" s="8"/>
      <c r="AZ353" s="8"/>
      <c r="BA353" s="8"/>
      <c r="BB353" s="8"/>
      <c r="BC353" s="8"/>
      <c r="BD353" s="8"/>
      <c r="BE353" s="8"/>
      <c r="BF353" s="8"/>
      <c r="BG353" s="8"/>
      <c r="BH353" s="8"/>
      <c r="BI353" s="8"/>
      <c r="BJ353" s="8"/>
      <c r="BK353" s="8"/>
      <c r="BL353" s="8"/>
      <c r="BM353" s="8"/>
      <c r="BN353" s="8"/>
      <c r="BO353" s="8"/>
      <c r="BP353" s="8"/>
      <c r="BQ353" s="8"/>
      <c r="BR353" s="8"/>
      <c r="BS353" s="8"/>
      <c r="BT353" s="8"/>
      <c r="BU353" s="8"/>
      <c r="BV353" s="8"/>
      <c r="BW353" s="8"/>
      <c r="BX353" s="8"/>
      <c r="BY353" s="8"/>
      <c r="BZ353" s="8"/>
    </row>
    <row r="354" spans="2:78" x14ac:dyDescent="0.25">
      <c r="B354" s="2">
        <v>45054</v>
      </c>
      <c r="C354" s="14"/>
      <c r="D354" s="8">
        <v>-4763.7953960000004</v>
      </c>
      <c r="E354" s="8">
        <v>12978.520557</v>
      </c>
      <c r="F354" s="8">
        <v>-5803.2303620000002</v>
      </c>
      <c r="G354" s="8">
        <v>8556.8727548000006</v>
      </c>
      <c r="H354" s="8">
        <v>-24.972034059999999</v>
      </c>
      <c r="I354" s="8">
        <v>-116.40028150000001</v>
      </c>
      <c r="J354" s="8">
        <v>7622.1815396000002</v>
      </c>
      <c r="K354" s="8"/>
      <c r="L354" s="8"/>
      <c r="M354" s="8"/>
      <c r="N354" s="8"/>
      <c r="O354" s="8"/>
      <c r="P354" s="8"/>
      <c r="Q354" s="8"/>
      <c r="R354" s="8"/>
      <c r="S354" s="8"/>
      <c r="T354" s="8"/>
      <c r="U354" s="8"/>
      <c r="V354" s="8"/>
      <c r="W354" s="8"/>
      <c r="X354" s="8"/>
      <c r="Y354" s="8"/>
      <c r="Z354" s="8"/>
      <c r="AA354" s="8"/>
      <c r="AB354" s="8"/>
      <c r="AC354" s="8"/>
      <c r="AD354" s="8"/>
      <c r="AE354" s="8"/>
      <c r="AF354" s="8"/>
      <c r="AG354" s="8"/>
      <c r="AH354" s="8"/>
      <c r="AI354" s="8"/>
      <c r="AJ354" s="8"/>
      <c r="AK354" s="8"/>
      <c r="AL354" s="8"/>
      <c r="AM354" s="8"/>
      <c r="AN354" s="8"/>
      <c r="AO354" s="8"/>
      <c r="AP354" s="8"/>
      <c r="AQ354" s="8"/>
      <c r="AR354" s="8"/>
      <c r="AS354" s="8"/>
      <c r="AT354" s="8"/>
      <c r="AU354" s="8"/>
      <c r="AV354" s="8"/>
      <c r="AW354" s="8"/>
      <c r="AX354" s="8"/>
      <c r="AY354" s="8"/>
      <c r="AZ354" s="8"/>
      <c r="BA354" s="8"/>
      <c r="BB354" s="8"/>
      <c r="BC354" s="8"/>
      <c r="BD354" s="8"/>
      <c r="BE354" s="8"/>
      <c r="BF354" s="8"/>
      <c r="BG354" s="8"/>
      <c r="BH354" s="8"/>
      <c r="BI354" s="8"/>
      <c r="BJ354" s="8"/>
      <c r="BK354" s="8"/>
      <c r="BL354" s="8"/>
      <c r="BM354" s="8"/>
      <c r="BN354" s="8"/>
      <c r="BO354" s="8"/>
      <c r="BP354" s="8"/>
      <c r="BQ354" s="8"/>
      <c r="BR354" s="8"/>
      <c r="BS354" s="8"/>
      <c r="BT354" s="8"/>
      <c r="BU354" s="8"/>
      <c r="BV354" s="8"/>
      <c r="BW354" s="8"/>
      <c r="BX354" s="8"/>
      <c r="BY354" s="8"/>
      <c r="BZ354" s="8"/>
    </row>
    <row r="355" spans="2:78" x14ac:dyDescent="0.25">
      <c r="B355" s="2">
        <v>45055</v>
      </c>
      <c r="C355" s="14"/>
      <c r="D355" s="8">
        <v>-4480.0873110000002</v>
      </c>
      <c r="E355" s="8">
        <v>12911.520557</v>
      </c>
      <c r="F355" s="8">
        <v>-5767.1255490000003</v>
      </c>
      <c r="G355" s="8">
        <v>8247.4847664999998</v>
      </c>
      <c r="H355" s="8">
        <v>-100.1499621</v>
      </c>
      <c r="I355" s="8">
        <v>-86.507864080000004</v>
      </c>
      <c r="J355" s="8">
        <v>7566.8830625999999</v>
      </c>
      <c r="K355" s="8"/>
      <c r="L355" s="8"/>
      <c r="M355" s="8"/>
      <c r="N355" s="8"/>
      <c r="O355" s="8"/>
      <c r="P355" s="8"/>
      <c r="Q355" s="8"/>
      <c r="R355" s="8"/>
      <c r="S355" s="8"/>
      <c r="T355" s="8"/>
      <c r="U355" s="8"/>
      <c r="V355" s="8"/>
      <c r="W355" s="8"/>
      <c r="X355" s="8"/>
      <c r="Y355" s="8"/>
      <c r="Z355" s="8"/>
      <c r="AA355" s="8"/>
      <c r="AB355" s="8"/>
      <c r="AC355" s="8"/>
      <c r="AD355" s="8"/>
      <c r="AE355" s="8"/>
      <c r="AF355" s="8"/>
      <c r="AG355" s="8"/>
      <c r="AH355" s="8"/>
      <c r="AI355" s="8"/>
      <c r="AJ355" s="8"/>
      <c r="AK355" s="8"/>
      <c r="AL355" s="8"/>
      <c r="AM355" s="8"/>
      <c r="AN355" s="8"/>
      <c r="AO355" s="8"/>
      <c r="AP355" s="8"/>
      <c r="AQ355" s="8"/>
      <c r="AR355" s="8"/>
      <c r="AS355" s="8"/>
      <c r="AT355" s="8"/>
      <c r="AU355" s="8"/>
      <c r="AV355" s="8"/>
      <c r="AW355" s="8"/>
      <c r="AX355" s="8"/>
      <c r="AY355" s="8"/>
      <c r="AZ355" s="8"/>
      <c r="BA355" s="8"/>
      <c r="BB355" s="8"/>
      <c r="BC355" s="8"/>
      <c r="BD355" s="8"/>
      <c r="BE355" s="8"/>
      <c r="BF355" s="8"/>
      <c r="BG355" s="8"/>
      <c r="BH355" s="8"/>
      <c r="BI355" s="8"/>
      <c r="BJ355" s="8"/>
      <c r="BK355" s="8"/>
      <c r="BL355" s="8"/>
      <c r="BM355" s="8"/>
      <c r="BN355" s="8"/>
      <c r="BO355" s="8"/>
      <c r="BP355" s="8"/>
      <c r="BQ355" s="8"/>
      <c r="BR355" s="8"/>
      <c r="BS355" s="8"/>
      <c r="BT355" s="8"/>
      <c r="BU355" s="8"/>
      <c r="BV355" s="8"/>
      <c r="BW355" s="8"/>
      <c r="BX355" s="8"/>
      <c r="BY355" s="8"/>
      <c r="BZ355" s="8"/>
    </row>
    <row r="356" spans="2:78" x14ac:dyDescent="0.25">
      <c r="B356" s="2">
        <v>45056</v>
      </c>
      <c r="C356" s="14"/>
      <c r="D356" s="8">
        <v>-4281.0545190000003</v>
      </c>
      <c r="E356" s="8">
        <v>12907.670556999999</v>
      </c>
      <c r="F356" s="8">
        <v>-5414.5912840000001</v>
      </c>
      <c r="G356" s="8">
        <v>8341.6754390999995</v>
      </c>
      <c r="H356" s="8">
        <v>-123.106961</v>
      </c>
      <c r="I356" s="8">
        <v>-54.132542610000002</v>
      </c>
      <c r="J356" s="8">
        <v>7560.1690626</v>
      </c>
      <c r="K356" s="8"/>
      <c r="L356" s="8"/>
      <c r="M356" s="8"/>
      <c r="N356" s="8"/>
      <c r="O356" s="8"/>
      <c r="P356" s="8"/>
      <c r="Q356" s="8"/>
      <c r="R356" s="8"/>
      <c r="S356" s="8"/>
      <c r="T356" s="8"/>
      <c r="U356" s="8"/>
      <c r="V356" s="8"/>
      <c r="W356" s="8"/>
      <c r="X356" s="8"/>
      <c r="Y356" s="8"/>
      <c r="Z356" s="8"/>
      <c r="AA356" s="8"/>
      <c r="AB356" s="8"/>
      <c r="AC356" s="8"/>
      <c r="AD356" s="8"/>
      <c r="AE356" s="8"/>
      <c r="AF356" s="8"/>
      <c r="AG356" s="8"/>
      <c r="AH356" s="8"/>
      <c r="AI356" s="8"/>
      <c r="AJ356" s="8"/>
      <c r="AK356" s="8"/>
      <c r="AL356" s="8"/>
      <c r="AM356" s="8"/>
      <c r="AN356" s="8"/>
      <c r="AO356" s="8"/>
      <c r="AP356" s="8"/>
      <c r="AQ356" s="8"/>
      <c r="AR356" s="8"/>
      <c r="AS356" s="8"/>
      <c r="AT356" s="8"/>
      <c r="AU356" s="8"/>
      <c r="AV356" s="8"/>
      <c r="AW356" s="8"/>
      <c r="AX356" s="8"/>
      <c r="AY356" s="8"/>
      <c r="AZ356" s="8"/>
      <c r="BA356" s="8"/>
      <c r="BB356" s="8"/>
      <c r="BC356" s="8"/>
      <c r="BD356" s="8"/>
      <c r="BE356" s="8"/>
      <c r="BF356" s="8"/>
      <c r="BG356" s="8"/>
      <c r="BH356" s="8"/>
      <c r="BI356" s="8"/>
      <c r="BJ356" s="8"/>
      <c r="BK356" s="8"/>
      <c r="BL356" s="8"/>
      <c r="BM356" s="8"/>
      <c r="BN356" s="8"/>
      <c r="BO356" s="8"/>
      <c r="BP356" s="8"/>
      <c r="BQ356" s="8"/>
      <c r="BR356" s="8"/>
      <c r="BS356" s="8"/>
      <c r="BT356" s="8"/>
      <c r="BU356" s="8"/>
      <c r="BV356" s="8"/>
      <c r="BW356" s="8"/>
      <c r="BX356" s="8"/>
      <c r="BY356" s="8"/>
      <c r="BZ356" s="8"/>
    </row>
    <row r="357" spans="2:78" x14ac:dyDescent="0.25">
      <c r="B357" s="2">
        <v>45057</v>
      </c>
      <c r="C357" s="14"/>
      <c r="D357" s="8">
        <v>-4679.2056320000002</v>
      </c>
      <c r="E357" s="8">
        <v>12866.220557000001</v>
      </c>
      <c r="F357" s="8">
        <v>-5320.0353889999997</v>
      </c>
      <c r="G357" s="8">
        <v>8202.8725290999992</v>
      </c>
      <c r="H357" s="8">
        <v>-107.7156483</v>
      </c>
      <c r="I357" s="8">
        <v>-58.325376230000003</v>
      </c>
      <c r="J357" s="8">
        <v>7576.8938135999997</v>
      </c>
      <c r="K357" s="8"/>
      <c r="L357" s="8"/>
      <c r="M357" s="8"/>
      <c r="N357" s="8"/>
      <c r="O357" s="8"/>
      <c r="P357" s="8"/>
      <c r="Q357" s="8"/>
      <c r="R357" s="8"/>
      <c r="S357" s="8"/>
      <c r="T357" s="8"/>
      <c r="U357" s="8"/>
      <c r="V357" s="8"/>
      <c r="W357" s="8"/>
      <c r="X357" s="8"/>
      <c r="Y357" s="8"/>
      <c r="Z357" s="8"/>
      <c r="AA357" s="8"/>
      <c r="AB357" s="8"/>
      <c r="AC357" s="8"/>
      <c r="AD357" s="8"/>
      <c r="AE357" s="8"/>
      <c r="AF357" s="8"/>
      <c r="AG357" s="8"/>
      <c r="AH357" s="8"/>
      <c r="AI357" s="8"/>
      <c r="AJ357" s="8"/>
      <c r="AK357" s="8"/>
      <c r="AL357" s="8"/>
      <c r="AM357" s="8"/>
      <c r="AN357" s="8"/>
      <c r="AO357" s="8"/>
      <c r="AP357" s="8"/>
      <c r="AQ357" s="8"/>
      <c r="AR357" s="8"/>
      <c r="AS357" s="8"/>
      <c r="AT357" s="8"/>
      <c r="AU357" s="8"/>
      <c r="AV357" s="8"/>
      <c r="AW357" s="8"/>
      <c r="AX357" s="8"/>
      <c r="AY357" s="8"/>
      <c r="AZ357" s="8"/>
      <c r="BA357" s="8"/>
      <c r="BB357" s="8"/>
      <c r="BC357" s="8"/>
      <c r="BD357" s="8"/>
      <c r="BE357" s="8"/>
      <c r="BF357" s="8"/>
      <c r="BG357" s="8"/>
      <c r="BH357" s="8"/>
      <c r="BI357" s="8"/>
      <c r="BJ357" s="8"/>
      <c r="BK357" s="8"/>
      <c r="BL357" s="8"/>
      <c r="BM357" s="8"/>
      <c r="BN357" s="8"/>
      <c r="BO357" s="8"/>
      <c r="BP357" s="8"/>
      <c r="BQ357" s="8"/>
      <c r="BR357" s="8"/>
      <c r="BS357" s="8"/>
      <c r="BT357" s="8"/>
      <c r="BU357" s="8"/>
      <c r="BV357" s="8"/>
      <c r="BW357" s="8"/>
      <c r="BX357" s="8"/>
      <c r="BY357" s="8"/>
      <c r="BZ357" s="8"/>
    </row>
    <row r="358" spans="2:78" x14ac:dyDescent="0.25">
      <c r="B358" s="2">
        <v>45058</v>
      </c>
      <c r="C358" s="14"/>
      <c r="D358" s="8">
        <v>-4620.7463699999998</v>
      </c>
      <c r="E358" s="8">
        <v>12706.920556999999</v>
      </c>
      <c r="F358" s="8">
        <v>-4871.881789</v>
      </c>
      <c r="G358" s="8">
        <v>8126.3327501000003</v>
      </c>
      <c r="H358" s="8">
        <v>-207.36106119999999</v>
      </c>
      <c r="I358" s="8">
        <v>-86.426679620000002</v>
      </c>
      <c r="J358" s="8">
        <v>7579.7366392000004</v>
      </c>
      <c r="K358" s="8"/>
      <c r="L358" s="8"/>
      <c r="M358" s="8"/>
      <c r="N358" s="8"/>
      <c r="O358" s="8"/>
      <c r="P358" s="8"/>
      <c r="Q358" s="8"/>
      <c r="R358" s="8"/>
      <c r="S358" s="8"/>
      <c r="T358" s="8"/>
      <c r="U358" s="8"/>
      <c r="V358" s="8"/>
      <c r="W358" s="8"/>
      <c r="X358" s="8"/>
      <c r="Y358" s="8"/>
      <c r="Z358" s="8"/>
      <c r="AA358" s="8"/>
      <c r="AB358" s="8"/>
      <c r="AC358" s="8"/>
      <c r="AD358" s="8"/>
      <c r="AE358" s="8"/>
      <c r="AF358" s="8"/>
      <c r="AG358" s="8"/>
      <c r="AH358" s="8"/>
      <c r="AI358" s="8"/>
      <c r="AJ358" s="8"/>
      <c r="AK358" s="8"/>
      <c r="AL358" s="8"/>
      <c r="AM358" s="8"/>
      <c r="AN358" s="8"/>
      <c r="AO358" s="8"/>
      <c r="AP358" s="8"/>
      <c r="AQ358" s="8"/>
      <c r="AR358" s="8"/>
      <c r="AS358" s="8"/>
      <c r="AT358" s="8"/>
      <c r="AU358" s="8"/>
      <c r="AV358" s="8"/>
      <c r="AW358" s="8"/>
      <c r="AX358" s="8"/>
      <c r="AY358" s="8"/>
      <c r="AZ358" s="8"/>
      <c r="BA358" s="8"/>
      <c r="BB358" s="8"/>
      <c r="BC358" s="8"/>
      <c r="BD358" s="8"/>
      <c r="BE358" s="8"/>
      <c r="BF358" s="8"/>
      <c r="BG358" s="8"/>
      <c r="BH358" s="8"/>
      <c r="BI358" s="8"/>
      <c r="BJ358" s="8"/>
      <c r="BK358" s="8"/>
      <c r="BL358" s="8"/>
      <c r="BM358" s="8"/>
      <c r="BN358" s="8"/>
      <c r="BO358" s="8"/>
      <c r="BP358" s="8"/>
      <c r="BQ358" s="8"/>
      <c r="BR358" s="8"/>
      <c r="BS358" s="8"/>
      <c r="BT358" s="8"/>
      <c r="BU358" s="8"/>
      <c r="BV358" s="8"/>
      <c r="BW358" s="8"/>
      <c r="BX358" s="8"/>
      <c r="BY358" s="8"/>
      <c r="BZ358" s="8"/>
    </row>
    <row r="359" spans="2:78" x14ac:dyDescent="0.25">
      <c r="B359" s="2">
        <v>45061</v>
      </c>
      <c r="C359" s="14"/>
      <c r="D359" s="8">
        <v>-4557.797759</v>
      </c>
      <c r="E359" s="8">
        <v>12611.720557000001</v>
      </c>
      <c r="F359" s="8">
        <v>-4775.7538979999999</v>
      </c>
      <c r="G359" s="8">
        <v>7808.1506016000003</v>
      </c>
      <c r="H359" s="8">
        <v>-202.44539470000001</v>
      </c>
      <c r="I359" s="8">
        <v>-61.639549189999997</v>
      </c>
      <c r="J359" s="8">
        <v>7585.1542720999996</v>
      </c>
      <c r="K359" s="8"/>
      <c r="L359" s="8"/>
      <c r="M359" s="8"/>
      <c r="N359" s="8"/>
      <c r="O359" s="8"/>
      <c r="P359" s="8"/>
      <c r="Q359" s="8"/>
      <c r="R359" s="8"/>
      <c r="S359" s="8"/>
      <c r="T359" s="8"/>
      <c r="U359" s="8"/>
      <c r="V359" s="8"/>
      <c r="W359" s="8"/>
      <c r="X359" s="8"/>
      <c r="Y359" s="8"/>
      <c r="Z359" s="8"/>
      <c r="AA359" s="8"/>
      <c r="AB359" s="8"/>
      <c r="AC359" s="8"/>
      <c r="AD359" s="8"/>
      <c r="AE359" s="8"/>
      <c r="AF359" s="8"/>
      <c r="AG359" s="8"/>
      <c r="AH359" s="8"/>
      <c r="AI359" s="8"/>
      <c r="AJ359" s="8"/>
      <c r="AK359" s="8"/>
      <c r="AL359" s="8"/>
      <c r="AM359" s="8"/>
      <c r="AN359" s="8"/>
      <c r="AO359" s="8"/>
      <c r="AP359" s="8"/>
      <c r="AQ359" s="8"/>
      <c r="AR359" s="8"/>
      <c r="AS359" s="8"/>
      <c r="AT359" s="8"/>
      <c r="AU359" s="8"/>
      <c r="AV359" s="8"/>
      <c r="AW359" s="8"/>
      <c r="AX359" s="8"/>
      <c r="AY359" s="8"/>
      <c r="AZ359" s="8"/>
      <c r="BA359" s="8"/>
      <c r="BB359" s="8"/>
      <c r="BC359" s="8"/>
      <c r="BD359" s="8"/>
      <c r="BE359" s="8"/>
      <c r="BF359" s="8"/>
      <c r="BG359" s="8"/>
      <c r="BH359" s="8"/>
      <c r="BI359" s="8"/>
      <c r="BJ359" s="8"/>
      <c r="BK359" s="8"/>
      <c r="BL359" s="8"/>
      <c r="BM359" s="8"/>
      <c r="BN359" s="8"/>
      <c r="BO359" s="8"/>
      <c r="BP359" s="8"/>
      <c r="BQ359" s="8"/>
      <c r="BR359" s="8"/>
      <c r="BS359" s="8"/>
      <c r="BT359" s="8"/>
      <c r="BU359" s="8"/>
      <c r="BV359" s="8"/>
      <c r="BW359" s="8"/>
      <c r="BX359" s="8"/>
      <c r="BY359" s="8"/>
      <c r="BZ359" s="8"/>
    </row>
    <row r="360" spans="2:78" x14ac:dyDescent="0.25">
      <c r="B360" s="2">
        <v>45062</v>
      </c>
      <c r="C360" s="14"/>
      <c r="D360" s="8">
        <v>-4955.002031</v>
      </c>
      <c r="E360" s="8">
        <v>12607.271537000001</v>
      </c>
      <c r="F360" s="8">
        <v>-5082.0332900000003</v>
      </c>
      <c r="G360" s="8">
        <v>7960.5384526999997</v>
      </c>
      <c r="H360" s="8">
        <v>-84.868394660000007</v>
      </c>
      <c r="I360" s="8">
        <v>-101.2899275</v>
      </c>
      <c r="J360" s="8">
        <v>7569.4148401000002</v>
      </c>
      <c r="K360" s="8"/>
      <c r="L360" s="8"/>
      <c r="M360" s="8"/>
      <c r="N360" s="8"/>
      <c r="O360" s="8"/>
      <c r="P360" s="8"/>
      <c r="Q360" s="8"/>
      <c r="R360" s="8"/>
      <c r="S360" s="8"/>
      <c r="T360" s="8"/>
      <c r="U360" s="8"/>
      <c r="V360" s="8"/>
      <c r="W360" s="8"/>
      <c r="X360" s="8"/>
      <c r="Y360" s="8"/>
      <c r="Z360" s="8"/>
      <c r="AA360" s="8"/>
      <c r="AB360" s="8"/>
      <c r="AC360" s="8"/>
      <c r="AD360" s="8"/>
      <c r="AE360" s="8"/>
      <c r="AF360" s="8"/>
      <c r="AG360" s="8"/>
      <c r="AH360" s="8"/>
      <c r="AI360" s="8"/>
      <c r="AJ360" s="8"/>
      <c r="AK360" s="8"/>
      <c r="AL360" s="8"/>
      <c r="AM360" s="8"/>
      <c r="AN360" s="8"/>
      <c r="AO360" s="8"/>
      <c r="AP360" s="8"/>
      <c r="AQ360" s="8"/>
      <c r="AR360" s="8"/>
      <c r="AS360" s="8"/>
      <c r="AT360" s="8"/>
      <c r="AU360" s="8"/>
      <c r="AV360" s="8"/>
      <c r="AW360" s="8"/>
      <c r="AX360" s="8"/>
      <c r="AY360" s="8"/>
      <c r="AZ360" s="8"/>
      <c r="BA360" s="8"/>
      <c r="BB360" s="8"/>
      <c r="BC360" s="8"/>
      <c r="BD360" s="8"/>
      <c r="BE360" s="8"/>
      <c r="BF360" s="8"/>
      <c r="BG360" s="8"/>
      <c r="BH360" s="8"/>
      <c r="BI360" s="8"/>
      <c r="BJ360" s="8"/>
      <c r="BK360" s="8"/>
      <c r="BL360" s="8"/>
      <c r="BM360" s="8"/>
      <c r="BN360" s="8"/>
      <c r="BO360" s="8"/>
      <c r="BP360" s="8"/>
      <c r="BQ360" s="8"/>
      <c r="BR360" s="8"/>
      <c r="BS360" s="8"/>
      <c r="BT360" s="8"/>
      <c r="BU360" s="8"/>
      <c r="BV360" s="8"/>
      <c r="BW360" s="8"/>
      <c r="BX360" s="8"/>
      <c r="BY360" s="8"/>
      <c r="BZ360" s="8"/>
    </row>
    <row r="361" spans="2:78" x14ac:dyDescent="0.25">
      <c r="B361" s="2">
        <v>45063</v>
      </c>
      <c r="C361" s="14"/>
      <c r="D361" s="8">
        <v>-5344.6763659999997</v>
      </c>
      <c r="E361" s="8">
        <v>12384.946537</v>
      </c>
      <c r="F361" s="8">
        <v>-5016.3901990000004</v>
      </c>
      <c r="G361" s="8">
        <v>7860.9513453</v>
      </c>
      <c r="H361" s="8">
        <v>-60.875416479999998</v>
      </c>
      <c r="I361" s="8">
        <v>-111.1426846</v>
      </c>
      <c r="J361" s="8">
        <v>7556.0410730000003</v>
      </c>
      <c r="K361" s="8"/>
      <c r="L361" s="8"/>
      <c r="M361" s="8"/>
      <c r="N361" s="8"/>
      <c r="O361" s="8"/>
      <c r="P361" s="8"/>
      <c r="Q361" s="8"/>
      <c r="R361" s="8"/>
      <c r="S361" s="8"/>
      <c r="T361" s="8"/>
      <c r="U361" s="8"/>
      <c r="V361" s="8"/>
      <c r="W361" s="8"/>
      <c r="X361" s="8"/>
      <c r="Y361" s="8"/>
      <c r="Z361" s="8"/>
      <c r="AA361" s="8"/>
      <c r="AB361" s="8"/>
      <c r="AC361" s="8"/>
      <c r="AD361" s="8"/>
      <c r="AE361" s="8"/>
      <c r="AF361" s="8"/>
      <c r="AG361" s="8"/>
      <c r="AH361" s="8"/>
      <c r="AI361" s="8"/>
      <c r="AJ361" s="8"/>
      <c r="AK361" s="8"/>
      <c r="AL361" s="8"/>
      <c r="AM361" s="8"/>
      <c r="AN361" s="8"/>
      <c r="AO361" s="8"/>
      <c r="AP361" s="8"/>
      <c r="AQ361" s="8"/>
      <c r="AR361" s="8"/>
      <c r="AS361" s="8"/>
      <c r="AT361" s="8"/>
      <c r="AU361" s="8"/>
      <c r="AV361" s="8"/>
      <c r="AW361" s="8"/>
      <c r="AX361" s="8"/>
      <c r="AY361" s="8"/>
      <c r="AZ361" s="8"/>
      <c r="BA361" s="8"/>
      <c r="BB361" s="8"/>
      <c r="BC361" s="8"/>
      <c r="BD361" s="8"/>
      <c r="BE361" s="8"/>
      <c r="BF361" s="8"/>
      <c r="BG361" s="8"/>
      <c r="BH361" s="8"/>
      <c r="BI361" s="8"/>
      <c r="BJ361" s="8"/>
      <c r="BK361" s="8"/>
      <c r="BL361" s="8"/>
      <c r="BM361" s="8"/>
      <c r="BN361" s="8"/>
      <c r="BO361" s="8"/>
      <c r="BP361" s="8"/>
      <c r="BQ361" s="8"/>
      <c r="BR361" s="8"/>
      <c r="BS361" s="8"/>
      <c r="BT361" s="8"/>
      <c r="BU361" s="8"/>
      <c r="BV361" s="8"/>
      <c r="BW361" s="8"/>
      <c r="BX361" s="8"/>
      <c r="BY361" s="8"/>
      <c r="BZ361" s="8"/>
    </row>
    <row r="362" spans="2:78" x14ac:dyDescent="0.25">
      <c r="B362" s="2">
        <v>45064</v>
      </c>
      <c r="C362" s="14"/>
      <c r="D362" s="8">
        <v>-5932.7257069999996</v>
      </c>
      <c r="E362" s="8">
        <v>12224.946537</v>
      </c>
      <c r="F362" s="8">
        <v>-5253.1993240000002</v>
      </c>
      <c r="G362" s="8">
        <v>8172.5049159</v>
      </c>
      <c r="H362" s="8">
        <v>-10.86544814</v>
      </c>
      <c r="I362" s="8">
        <v>-133.09152760000001</v>
      </c>
      <c r="J362" s="8">
        <v>7512.5410730000003</v>
      </c>
      <c r="K362" s="8"/>
      <c r="L362" s="8"/>
      <c r="M362" s="8"/>
      <c r="N362" s="8"/>
      <c r="O362" s="8"/>
      <c r="P362" s="8"/>
      <c r="Q362" s="8"/>
      <c r="R362" s="8"/>
      <c r="S362" s="8"/>
      <c r="T362" s="8"/>
      <c r="U362" s="8"/>
      <c r="V362" s="8"/>
      <c r="W362" s="8"/>
      <c r="X362" s="8"/>
      <c r="Y362" s="8"/>
      <c r="Z362" s="8"/>
      <c r="AA362" s="8"/>
      <c r="AB362" s="8"/>
      <c r="AC362" s="8"/>
      <c r="AD362" s="8"/>
      <c r="AE362" s="8"/>
      <c r="AF362" s="8"/>
      <c r="AG362" s="8"/>
      <c r="AH362" s="8"/>
      <c r="AI362" s="8"/>
      <c r="AJ362" s="8"/>
      <c r="AK362" s="8"/>
      <c r="AL362" s="8"/>
      <c r="AM362" s="8"/>
      <c r="AN362" s="8"/>
      <c r="AO362" s="8"/>
      <c r="AP362" s="8"/>
      <c r="AQ362" s="8"/>
      <c r="AR362" s="8"/>
      <c r="AS362" s="8"/>
      <c r="AT362" s="8"/>
      <c r="AU362" s="8"/>
      <c r="AV362" s="8"/>
      <c r="AW362" s="8"/>
      <c r="AX362" s="8"/>
      <c r="AY362" s="8"/>
      <c r="AZ362" s="8"/>
      <c r="BA362" s="8"/>
      <c r="BB362" s="8"/>
      <c r="BC362" s="8"/>
      <c r="BD362" s="8"/>
      <c r="BE362" s="8"/>
      <c r="BF362" s="8"/>
      <c r="BG362" s="8"/>
      <c r="BH362" s="8"/>
      <c r="BI362" s="8"/>
      <c r="BJ362" s="8"/>
      <c r="BK362" s="8"/>
      <c r="BL362" s="8"/>
      <c r="BM362" s="8"/>
      <c r="BN362" s="8"/>
      <c r="BO362" s="8"/>
      <c r="BP362" s="8"/>
      <c r="BQ362" s="8"/>
      <c r="BR362" s="8"/>
      <c r="BS362" s="8"/>
      <c r="BT362" s="8"/>
      <c r="BU362" s="8"/>
      <c r="BV362" s="8"/>
      <c r="BW362" s="8"/>
      <c r="BX362" s="8"/>
      <c r="BY362" s="8"/>
      <c r="BZ362" s="8"/>
    </row>
    <row r="363" spans="2:78" x14ac:dyDescent="0.25">
      <c r="B363" s="2">
        <v>45065</v>
      </c>
      <c r="C363" s="14"/>
      <c r="D363" s="8">
        <v>-6141.6537490000001</v>
      </c>
      <c r="E363" s="8">
        <v>12101.265536999999</v>
      </c>
      <c r="F363" s="8">
        <v>-6306.5805149999997</v>
      </c>
      <c r="G363" s="8">
        <v>8119.7022637</v>
      </c>
      <c r="H363" s="8">
        <v>-12.963361900000001</v>
      </c>
      <c r="I363" s="8">
        <v>-164.65022500000001</v>
      </c>
      <c r="J363" s="8">
        <v>7548.6702748999996</v>
      </c>
      <c r="K363" s="8"/>
      <c r="L363" s="8"/>
      <c r="M363" s="8"/>
      <c r="N363" s="8"/>
      <c r="O363" s="8"/>
      <c r="P363" s="8"/>
      <c r="Q363" s="8"/>
      <c r="R363" s="8"/>
      <c r="S363" s="8"/>
      <c r="T363" s="8"/>
      <c r="U363" s="8"/>
      <c r="V363" s="8"/>
      <c r="W363" s="8"/>
      <c r="X363" s="8"/>
      <c r="Y363" s="8"/>
      <c r="Z363" s="8"/>
      <c r="AA363" s="8"/>
      <c r="AB363" s="8"/>
      <c r="AC363" s="8"/>
      <c r="AD363" s="8"/>
      <c r="AE363" s="8"/>
      <c r="AF363" s="8"/>
      <c r="AG363" s="8"/>
      <c r="AH363" s="8"/>
      <c r="AI363" s="8"/>
      <c r="AJ363" s="8"/>
      <c r="AK363" s="8"/>
      <c r="AL363" s="8"/>
      <c r="AM363" s="8"/>
      <c r="AN363" s="8"/>
      <c r="AO363" s="8"/>
      <c r="AP363" s="8"/>
      <c r="AQ363" s="8"/>
      <c r="AR363" s="8"/>
      <c r="AS363" s="8"/>
      <c r="AT363" s="8"/>
      <c r="AU363" s="8"/>
      <c r="AV363" s="8"/>
      <c r="AW363" s="8"/>
      <c r="AX363" s="8"/>
      <c r="AY363" s="8"/>
      <c r="AZ363" s="8"/>
      <c r="BA363" s="8"/>
      <c r="BB363" s="8"/>
      <c r="BC363" s="8"/>
      <c r="BD363" s="8"/>
      <c r="BE363" s="8"/>
      <c r="BF363" s="8"/>
      <c r="BG363" s="8"/>
      <c r="BH363" s="8"/>
      <c r="BI363" s="8"/>
      <c r="BJ363" s="8"/>
      <c r="BK363" s="8"/>
      <c r="BL363" s="8"/>
      <c r="BM363" s="8"/>
      <c r="BN363" s="8"/>
      <c r="BO363" s="8"/>
      <c r="BP363" s="8"/>
      <c r="BQ363" s="8"/>
      <c r="BR363" s="8"/>
      <c r="BS363" s="8"/>
      <c r="BT363" s="8"/>
      <c r="BU363" s="8"/>
      <c r="BV363" s="8"/>
      <c r="BW363" s="8"/>
      <c r="BX363" s="8"/>
      <c r="BY363" s="8"/>
      <c r="BZ363" s="8"/>
    </row>
    <row r="364" spans="2:78" x14ac:dyDescent="0.25">
      <c r="B364" s="2">
        <v>45068</v>
      </c>
      <c r="C364" s="14"/>
      <c r="D364" s="8">
        <v>-6425.9667490000002</v>
      </c>
      <c r="E364" s="8">
        <v>12105.655537000001</v>
      </c>
      <c r="F364" s="8">
        <v>-6615.0301900000004</v>
      </c>
      <c r="G364" s="8">
        <v>8129.4687236999998</v>
      </c>
      <c r="H364" s="8">
        <v>-76.130850170000002</v>
      </c>
      <c r="I364" s="8">
        <v>-127.7807662</v>
      </c>
      <c r="J364" s="8">
        <v>7550.0702749000002</v>
      </c>
      <c r="K364" s="8"/>
      <c r="L364" s="8"/>
      <c r="M364" s="8"/>
      <c r="N364" s="8"/>
      <c r="O364" s="8"/>
      <c r="P364" s="8"/>
      <c r="Q364" s="8"/>
      <c r="R364" s="8"/>
      <c r="S364" s="8"/>
      <c r="T364" s="8"/>
      <c r="U364" s="8"/>
      <c r="V364" s="8"/>
      <c r="W364" s="8"/>
      <c r="X364" s="8"/>
      <c r="Y364" s="8"/>
      <c r="Z364" s="8"/>
      <c r="AA364" s="8"/>
      <c r="AB364" s="8"/>
      <c r="AC364" s="8"/>
      <c r="AD364" s="8"/>
      <c r="AE364" s="8"/>
      <c r="AF364" s="8"/>
      <c r="AG364" s="8"/>
      <c r="AH364" s="8"/>
      <c r="AI364" s="8"/>
      <c r="AJ364" s="8"/>
      <c r="AK364" s="8"/>
      <c r="AL364" s="8"/>
      <c r="AM364" s="8"/>
      <c r="AN364" s="8"/>
      <c r="AO364" s="8"/>
      <c r="AP364" s="8"/>
      <c r="AQ364" s="8"/>
      <c r="AR364" s="8"/>
      <c r="AS364" s="8"/>
      <c r="AT364" s="8"/>
      <c r="AU364" s="8"/>
      <c r="AV364" s="8"/>
      <c r="AW364" s="8"/>
      <c r="AX364" s="8"/>
      <c r="AY364" s="8"/>
      <c r="AZ364" s="8"/>
      <c r="BA364" s="8"/>
      <c r="BB364" s="8"/>
      <c r="BC364" s="8"/>
      <c r="BD364" s="8"/>
      <c r="BE364" s="8"/>
      <c r="BF364" s="8"/>
      <c r="BG364" s="8"/>
      <c r="BH364" s="8"/>
      <c r="BI364" s="8"/>
      <c r="BJ364" s="8"/>
      <c r="BK364" s="8"/>
      <c r="BL364" s="8"/>
      <c r="BM364" s="8"/>
      <c r="BN364" s="8"/>
      <c r="BO364" s="8"/>
      <c r="BP364" s="8"/>
      <c r="BQ364" s="8"/>
      <c r="BR364" s="8"/>
      <c r="BS364" s="8"/>
      <c r="BT364" s="8"/>
      <c r="BU364" s="8"/>
      <c r="BV364" s="8"/>
      <c r="BW364" s="8"/>
      <c r="BX364" s="8"/>
      <c r="BY364" s="8"/>
      <c r="BZ364" s="8"/>
    </row>
    <row r="365" spans="2:78" x14ac:dyDescent="0.25">
      <c r="B365" s="2">
        <v>45069</v>
      </c>
      <c r="C365" s="14"/>
      <c r="D365" s="8">
        <v>-6011.6902470000005</v>
      </c>
      <c r="E365" s="8">
        <v>12073.155537000001</v>
      </c>
      <c r="F365" s="8">
        <v>-6455.2472150000003</v>
      </c>
      <c r="G365" s="8">
        <v>7992.9858445</v>
      </c>
      <c r="H365" s="8">
        <v>-35.588211170000001</v>
      </c>
      <c r="I365" s="8">
        <v>-138.0886869</v>
      </c>
      <c r="J365" s="8">
        <v>7564.7859748999999</v>
      </c>
      <c r="K365" s="8"/>
      <c r="L365" s="8"/>
      <c r="M365" s="8"/>
      <c r="N365" s="8"/>
      <c r="O365" s="8"/>
      <c r="P365" s="8"/>
      <c r="Q365" s="8"/>
      <c r="R365" s="8"/>
      <c r="S365" s="8"/>
      <c r="T365" s="8"/>
      <c r="U365" s="8"/>
      <c r="V365" s="8"/>
      <c r="W365" s="8"/>
      <c r="X365" s="8"/>
      <c r="Y365" s="8"/>
      <c r="Z365" s="8"/>
      <c r="AA365" s="8"/>
      <c r="AB365" s="8"/>
      <c r="AC365" s="8"/>
      <c r="AD365" s="8"/>
      <c r="AE365" s="8"/>
      <c r="AF365" s="8"/>
      <c r="AG365" s="8"/>
      <c r="AH365" s="8"/>
      <c r="AI365" s="8"/>
      <c r="AJ365" s="8"/>
      <c r="AK365" s="8"/>
      <c r="AL365" s="8"/>
      <c r="AM365" s="8"/>
      <c r="AN365" s="8"/>
      <c r="AO365" s="8"/>
      <c r="AP365" s="8"/>
      <c r="AQ365" s="8"/>
      <c r="AR365" s="8"/>
      <c r="AS365" s="8"/>
      <c r="AT365" s="8"/>
      <c r="AU365" s="8"/>
      <c r="AV365" s="8"/>
      <c r="AW365" s="8"/>
      <c r="AX365" s="8"/>
      <c r="AY365" s="8"/>
      <c r="AZ365" s="8"/>
      <c r="BA365" s="8"/>
      <c r="BB365" s="8"/>
      <c r="BC365" s="8"/>
      <c r="BD365" s="8"/>
      <c r="BE365" s="8"/>
      <c r="BF365" s="8"/>
      <c r="BG365" s="8"/>
      <c r="BH365" s="8"/>
      <c r="BI365" s="8"/>
      <c r="BJ365" s="8"/>
      <c r="BK365" s="8"/>
      <c r="BL365" s="8"/>
      <c r="BM365" s="8"/>
      <c r="BN365" s="8"/>
      <c r="BO365" s="8"/>
      <c r="BP365" s="8"/>
      <c r="BQ365" s="8"/>
      <c r="BR365" s="8"/>
      <c r="BS365" s="8"/>
      <c r="BT365" s="8"/>
      <c r="BU365" s="8"/>
      <c r="BV365" s="8"/>
      <c r="BW365" s="8"/>
      <c r="BX365" s="8"/>
      <c r="BY365" s="8"/>
      <c r="BZ365" s="8"/>
    </row>
    <row r="366" spans="2:78" x14ac:dyDescent="0.25">
      <c r="B366" s="2">
        <v>45070</v>
      </c>
      <c r="C366" s="14"/>
      <c r="D366" s="8">
        <v>-6506.260483</v>
      </c>
      <c r="E366" s="8">
        <v>12078.130536999999</v>
      </c>
      <c r="F366" s="8">
        <v>-6330.1910470000003</v>
      </c>
      <c r="G366" s="8">
        <v>7976.5454157000004</v>
      </c>
      <c r="H366" s="8">
        <v>3.6337888307999999</v>
      </c>
      <c r="I366" s="8">
        <v>-62.609209919999998</v>
      </c>
      <c r="J366" s="8">
        <v>7618.5441742000003</v>
      </c>
      <c r="K366" s="8"/>
      <c r="L366" s="8"/>
      <c r="M366" s="8"/>
      <c r="N366" s="8"/>
      <c r="O366" s="8"/>
      <c r="P366" s="8"/>
      <c r="Q366" s="8"/>
      <c r="R366" s="8"/>
      <c r="S366" s="8"/>
      <c r="T366" s="8"/>
      <c r="U366" s="8"/>
      <c r="V366" s="8"/>
      <c r="W366" s="8"/>
      <c r="X366" s="8"/>
      <c r="Y366" s="8"/>
      <c r="Z366" s="8"/>
      <c r="AA366" s="8"/>
      <c r="AB366" s="8"/>
      <c r="AC366" s="8"/>
      <c r="AD366" s="8"/>
      <c r="AE366" s="8"/>
      <c r="AF366" s="8"/>
      <c r="AG366" s="8"/>
      <c r="AH366" s="8"/>
      <c r="AI366" s="8"/>
      <c r="AJ366" s="8"/>
      <c r="AK366" s="8"/>
      <c r="AL366" s="8"/>
      <c r="AM366" s="8"/>
      <c r="AN366" s="8"/>
      <c r="AO366" s="8"/>
      <c r="AP366" s="8"/>
      <c r="AQ366" s="8"/>
      <c r="AR366" s="8"/>
      <c r="AS366" s="8"/>
      <c r="AT366" s="8"/>
      <c r="AU366" s="8"/>
      <c r="AV366" s="8"/>
      <c r="AW366" s="8"/>
      <c r="AX366" s="8"/>
      <c r="AY366" s="8"/>
      <c r="AZ366" s="8"/>
      <c r="BA366" s="8"/>
      <c r="BB366" s="8"/>
      <c r="BC366" s="8"/>
      <c r="BD366" s="8"/>
      <c r="BE366" s="8"/>
      <c r="BF366" s="8"/>
      <c r="BG366" s="8"/>
      <c r="BH366" s="8"/>
      <c r="BI366" s="8"/>
      <c r="BJ366" s="8"/>
      <c r="BK366" s="8"/>
      <c r="BL366" s="8"/>
      <c r="BM366" s="8"/>
      <c r="BN366" s="8"/>
      <c r="BO366" s="8"/>
      <c r="BP366" s="8"/>
      <c r="BQ366" s="8"/>
      <c r="BR366" s="8"/>
      <c r="BS366" s="8"/>
      <c r="BT366" s="8"/>
      <c r="BU366" s="8"/>
      <c r="BV366" s="8"/>
      <c r="BW366" s="8"/>
      <c r="BX366" s="8"/>
      <c r="BY366" s="8"/>
      <c r="BZ366" s="8"/>
    </row>
    <row r="367" spans="2:78" x14ac:dyDescent="0.25">
      <c r="B367" s="2">
        <v>45071</v>
      </c>
      <c r="C367" s="14"/>
      <c r="D367" s="8">
        <v>-6608.5407219999997</v>
      </c>
      <c r="E367" s="8">
        <v>12135.730536999999</v>
      </c>
      <c r="F367" s="8">
        <v>-6412.1998990000002</v>
      </c>
      <c r="G367" s="8">
        <v>7881.0862373999998</v>
      </c>
      <c r="H367" s="8">
        <v>55.330227762</v>
      </c>
      <c r="I367" s="8">
        <v>-72.491609920000002</v>
      </c>
      <c r="J367" s="8">
        <v>7621.0391742000002</v>
      </c>
      <c r="K367" s="8"/>
      <c r="L367" s="8"/>
      <c r="M367" s="8"/>
      <c r="N367" s="8"/>
      <c r="O367" s="8"/>
      <c r="P367" s="8"/>
      <c r="Q367" s="8"/>
      <c r="R367" s="8"/>
      <c r="S367" s="8"/>
      <c r="T367" s="8"/>
      <c r="U367" s="8"/>
      <c r="V367" s="8"/>
      <c r="W367" s="8"/>
      <c r="X367" s="8"/>
      <c r="Y367" s="8"/>
      <c r="Z367" s="8"/>
      <c r="AA367" s="8"/>
      <c r="AB367" s="8"/>
      <c r="AC367" s="8"/>
      <c r="AD367" s="8"/>
      <c r="AE367" s="8"/>
      <c r="AF367" s="8"/>
      <c r="AG367" s="8"/>
      <c r="AH367" s="8"/>
      <c r="AI367" s="8"/>
      <c r="AJ367" s="8"/>
      <c r="AK367" s="8"/>
      <c r="AL367" s="8"/>
      <c r="AM367" s="8"/>
      <c r="AN367" s="8"/>
      <c r="AO367" s="8"/>
      <c r="AP367" s="8"/>
      <c r="AQ367" s="8"/>
      <c r="AR367" s="8"/>
      <c r="AS367" s="8"/>
      <c r="AT367" s="8"/>
      <c r="AU367" s="8"/>
      <c r="AV367" s="8"/>
      <c r="AW367" s="8"/>
      <c r="AX367" s="8"/>
      <c r="AY367" s="8"/>
      <c r="AZ367" s="8"/>
      <c r="BA367" s="8"/>
      <c r="BB367" s="8"/>
      <c r="BC367" s="8"/>
      <c r="BD367" s="8"/>
      <c r="BE367" s="8"/>
      <c r="BF367" s="8"/>
      <c r="BG367" s="8"/>
      <c r="BH367" s="8"/>
      <c r="BI367" s="8"/>
      <c r="BJ367" s="8"/>
      <c r="BK367" s="8"/>
      <c r="BL367" s="8"/>
      <c r="BM367" s="8"/>
      <c r="BN367" s="8"/>
      <c r="BO367" s="8"/>
      <c r="BP367" s="8"/>
      <c r="BQ367" s="8"/>
      <c r="BR367" s="8"/>
      <c r="BS367" s="8"/>
      <c r="BT367" s="8"/>
      <c r="BU367" s="8"/>
      <c r="BV367" s="8"/>
      <c r="BW367" s="8"/>
      <c r="BX367" s="8"/>
      <c r="BY367" s="8"/>
      <c r="BZ367" s="8"/>
    </row>
    <row r="368" spans="2:78" x14ac:dyDescent="0.25">
      <c r="B368" s="2">
        <v>45072</v>
      </c>
      <c r="C368" s="14"/>
      <c r="D368" s="8">
        <v>-6165.5433119999998</v>
      </c>
      <c r="E368" s="8">
        <v>12128.800536999999</v>
      </c>
      <c r="F368" s="8">
        <v>-6377.7729069999996</v>
      </c>
      <c r="G368" s="8">
        <v>7802.6046706999996</v>
      </c>
      <c r="H368" s="8">
        <v>87.097396614000004</v>
      </c>
      <c r="I368" s="8">
        <v>-38.697943299999999</v>
      </c>
      <c r="J368" s="8">
        <v>7552.8112812999998</v>
      </c>
      <c r="K368" s="8"/>
      <c r="L368" s="8"/>
      <c r="M368" s="8"/>
      <c r="N368" s="8"/>
      <c r="O368" s="8"/>
      <c r="P368" s="8"/>
      <c r="Q368" s="8"/>
      <c r="R368" s="8"/>
      <c r="S368" s="8"/>
      <c r="T368" s="8"/>
      <c r="U368" s="8"/>
      <c r="V368" s="8"/>
      <c r="W368" s="8"/>
      <c r="X368" s="8"/>
      <c r="Y368" s="8"/>
      <c r="Z368" s="8"/>
      <c r="AA368" s="8"/>
      <c r="AB368" s="8"/>
      <c r="AC368" s="8"/>
      <c r="AD368" s="8"/>
      <c r="AE368" s="8"/>
      <c r="AF368" s="8"/>
      <c r="AG368" s="8"/>
      <c r="AH368" s="8"/>
      <c r="AI368" s="8"/>
      <c r="AJ368" s="8"/>
      <c r="AK368" s="8"/>
      <c r="AL368" s="8"/>
      <c r="AM368" s="8"/>
      <c r="AN368" s="8"/>
      <c r="AO368" s="8"/>
      <c r="AP368" s="8"/>
      <c r="AQ368" s="8"/>
      <c r="AR368" s="8"/>
      <c r="AS368" s="8"/>
      <c r="AT368" s="8"/>
      <c r="AU368" s="8"/>
      <c r="AV368" s="8"/>
      <c r="AW368" s="8"/>
      <c r="AX368" s="8"/>
      <c r="AY368" s="8"/>
      <c r="AZ368" s="8"/>
      <c r="BA368" s="8"/>
      <c r="BB368" s="8"/>
      <c r="BC368" s="8"/>
      <c r="BD368" s="8"/>
      <c r="BE368" s="8"/>
      <c r="BF368" s="8"/>
      <c r="BG368" s="8"/>
      <c r="BH368" s="8"/>
      <c r="BI368" s="8"/>
      <c r="BJ368" s="8"/>
      <c r="BK368" s="8"/>
      <c r="BL368" s="8"/>
      <c r="BM368" s="8"/>
      <c r="BN368" s="8"/>
      <c r="BO368" s="8"/>
      <c r="BP368" s="8"/>
      <c r="BQ368" s="8"/>
      <c r="BR368" s="8"/>
      <c r="BS368" s="8"/>
      <c r="BT368" s="8"/>
      <c r="BU368" s="8"/>
      <c r="BV368" s="8"/>
      <c r="BW368" s="8"/>
      <c r="BX368" s="8"/>
      <c r="BY368" s="8"/>
      <c r="BZ368" s="8"/>
    </row>
    <row r="369" spans="2:78" x14ac:dyDescent="0.25">
      <c r="B369" s="2">
        <v>45075</v>
      </c>
      <c r="C369" s="14"/>
      <c r="D369" s="8">
        <v>-5998.565415</v>
      </c>
      <c r="E369" s="8">
        <v>12265.400537</v>
      </c>
      <c r="F369" s="8">
        <v>-6314.1395869999997</v>
      </c>
      <c r="G369" s="8">
        <v>7777.2308942</v>
      </c>
      <c r="H369" s="8">
        <v>119.02461861</v>
      </c>
      <c r="I369" s="8">
        <v>-34.4809433</v>
      </c>
      <c r="J369" s="8">
        <v>7563.0965303000003</v>
      </c>
      <c r="K369" s="8"/>
      <c r="L369" s="8"/>
      <c r="M369" s="8"/>
      <c r="N369" s="8"/>
      <c r="O369" s="8"/>
      <c r="P369" s="8"/>
      <c r="Q369" s="8"/>
      <c r="R369" s="8"/>
      <c r="S369" s="8"/>
      <c r="T369" s="8"/>
      <c r="U369" s="8"/>
      <c r="V369" s="8"/>
      <c r="W369" s="8"/>
      <c r="X369" s="8"/>
      <c r="Y369" s="8"/>
      <c r="Z369" s="8"/>
      <c r="AA369" s="8"/>
      <c r="AB369" s="8"/>
      <c r="AC369" s="8"/>
      <c r="AD369" s="8"/>
      <c r="AE369" s="8"/>
      <c r="AF369" s="8"/>
      <c r="AG369" s="8"/>
      <c r="AH369" s="8"/>
      <c r="AI369" s="8"/>
      <c r="AJ369" s="8"/>
      <c r="AK369" s="8"/>
      <c r="AL369" s="8"/>
      <c r="AM369" s="8"/>
      <c r="AN369" s="8"/>
      <c r="AO369" s="8"/>
      <c r="AP369" s="8"/>
      <c r="AQ369" s="8"/>
      <c r="AR369" s="8"/>
      <c r="AS369" s="8"/>
      <c r="AT369" s="8"/>
      <c r="AU369" s="8"/>
      <c r="AV369" s="8"/>
      <c r="AW369" s="8"/>
      <c r="AX369" s="8"/>
      <c r="AY369" s="8"/>
      <c r="AZ369" s="8"/>
      <c r="BA369" s="8"/>
      <c r="BB369" s="8"/>
      <c r="BC369" s="8"/>
      <c r="BD369" s="8"/>
      <c r="BE369" s="8"/>
      <c r="BF369" s="8"/>
      <c r="BG369" s="8"/>
      <c r="BH369" s="8"/>
      <c r="BI369" s="8"/>
      <c r="BJ369" s="8"/>
      <c r="BK369" s="8"/>
      <c r="BL369" s="8"/>
      <c r="BM369" s="8"/>
      <c r="BN369" s="8"/>
      <c r="BO369" s="8"/>
      <c r="BP369" s="8"/>
      <c r="BQ369" s="8"/>
      <c r="BR369" s="8"/>
      <c r="BS369" s="8"/>
      <c r="BT369" s="8"/>
      <c r="BU369" s="8"/>
      <c r="BV369" s="8"/>
      <c r="BW369" s="8"/>
      <c r="BX369" s="8"/>
      <c r="BY369" s="8"/>
      <c r="BZ369" s="8"/>
    </row>
    <row r="370" spans="2:78" x14ac:dyDescent="0.25">
      <c r="B370" s="2">
        <v>45076</v>
      </c>
      <c r="C370" s="14"/>
      <c r="D370" s="8">
        <v>-5508.2602459999998</v>
      </c>
      <c r="E370" s="8">
        <v>12204.200537000001</v>
      </c>
      <c r="F370" s="8">
        <v>-6674.8014020000001</v>
      </c>
      <c r="G370" s="8">
        <v>8096.1861356999998</v>
      </c>
      <c r="H370" s="8">
        <v>107.61764298999999</v>
      </c>
      <c r="I370" s="8">
        <v>-71.435643299999995</v>
      </c>
      <c r="J370" s="8">
        <v>7570.7445091999998</v>
      </c>
      <c r="K370" s="8"/>
      <c r="L370" s="8"/>
      <c r="M370" s="8"/>
      <c r="N370" s="8"/>
      <c r="O370" s="8"/>
      <c r="P370" s="8"/>
      <c r="Q370" s="8"/>
      <c r="R370" s="8"/>
      <c r="S370" s="8"/>
      <c r="T370" s="8"/>
      <c r="U370" s="8"/>
      <c r="V370" s="8"/>
      <c r="W370" s="8"/>
      <c r="X370" s="8"/>
      <c r="Y370" s="8"/>
      <c r="Z370" s="8"/>
      <c r="AA370" s="8"/>
      <c r="AB370" s="8"/>
      <c r="AC370" s="8"/>
      <c r="AD370" s="8"/>
      <c r="AE370" s="8"/>
      <c r="AF370" s="8"/>
      <c r="AG370" s="8"/>
      <c r="AH370" s="8"/>
      <c r="AI370" s="8"/>
      <c r="AJ370" s="8"/>
      <c r="AK370" s="8"/>
      <c r="AL370" s="8"/>
      <c r="AM370" s="8"/>
      <c r="AN370" s="8"/>
      <c r="AO370" s="8"/>
      <c r="AP370" s="8"/>
      <c r="AQ370" s="8"/>
      <c r="AR370" s="8"/>
      <c r="AS370" s="8"/>
      <c r="AT370" s="8"/>
      <c r="AU370" s="8"/>
      <c r="AV370" s="8"/>
      <c r="AW370" s="8"/>
      <c r="AX370" s="8"/>
      <c r="AY370" s="8"/>
      <c r="AZ370" s="8"/>
      <c r="BA370" s="8"/>
      <c r="BB370" s="8"/>
      <c r="BC370" s="8"/>
      <c r="BD370" s="8"/>
      <c r="BE370" s="8"/>
      <c r="BF370" s="8"/>
      <c r="BG370" s="8"/>
      <c r="BH370" s="8"/>
      <c r="BI370" s="8"/>
      <c r="BJ370" s="8"/>
      <c r="BK370" s="8"/>
      <c r="BL370" s="8"/>
      <c r="BM370" s="8"/>
      <c r="BN370" s="8"/>
      <c r="BO370" s="8"/>
      <c r="BP370" s="8"/>
      <c r="BQ370" s="8"/>
      <c r="BR370" s="8"/>
      <c r="BS370" s="8"/>
      <c r="BT370" s="8"/>
      <c r="BU370" s="8"/>
      <c r="BV370" s="8"/>
      <c r="BW370" s="8"/>
      <c r="BX370" s="8"/>
      <c r="BY370" s="8"/>
      <c r="BZ370" s="8"/>
    </row>
    <row r="371" spans="2:78" x14ac:dyDescent="0.25">
      <c r="B371" s="2">
        <v>45077</v>
      </c>
      <c r="C371" s="14"/>
      <c r="D371" s="8">
        <v>-6345.4952460000004</v>
      </c>
      <c r="E371" s="8">
        <v>12309.200537000001</v>
      </c>
      <c r="F371" s="8">
        <v>-6489.4251549999999</v>
      </c>
      <c r="G371" s="8">
        <v>8119.3065078</v>
      </c>
      <c r="H371" s="8">
        <v>111.97707502999999</v>
      </c>
      <c r="I371" s="8">
        <v>-83.097886639999999</v>
      </c>
      <c r="J371" s="8">
        <v>7581.3348905000003</v>
      </c>
      <c r="K371" s="8"/>
      <c r="L371" s="8"/>
      <c r="M371" s="8"/>
      <c r="N371" s="8"/>
      <c r="O371" s="8"/>
      <c r="P371" s="8"/>
      <c r="Q371" s="8"/>
      <c r="R371" s="8"/>
      <c r="S371" s="8"/>
      <c r="T371" s="8"/>
      <c r="U371" s="8"/>
      <c r="V371" s="8"/>
      <c r="W371" s="8"/>
      <c r="X371" s="8"/>
      <c r="Y371" s="8"/>
      <c r="Z371" s="8"/>
      <c r="AA371" s="8"/>
      <c r="AB371" s="8"/>
      <c r="AC371" s="8"/>
      <c r="AD371" s="8"/>
      <c r="AE371" s="8"/>
      <c r="AF371" s="8"/>
      <c r="AG371" s="8"/>
      <c r="AH371" s="8"/>
      <c r="AI371" s="8"/>
      <c r="AJ371" s="8"/>
      <c r="AK371" s="8"/>
      <c r="AL371" s="8"/>
      <c r="AM371" s="8"/>
      <c r="AN371" s="8"/>
      <c r="AO371" s="8"/>
      <c r="AP371" s="8"/>
      <c r="AQ371" s="8"/>
      <c r="AR371" s="8"/>
      <c r="AS371" s="8"/>
      <c r="AT371" s="8"/>
      <c r="AU371" s="8"/>
      <c r="AV371" s="8"/>
      <c r="AW371" s="8"/>
      <c r="AX371" s="8"/>
      <c r="AY371" s="8"/>
      <c r="AZ371" s="8"/>
      <c r="BA371" s="8"/>
      <c r="BB371" s="8"/>
      <c r="BC371" s="8"/>
      <c r="BD371" s="8"/>
      <c r="BE371" s="8"/>
      <c r="BF371" s="8"/>
      <c r="BG371" s="8"/>
      <c r="BH371" s="8"/>
      <c r="BI371" s="8"/>
      <c r="BJ371" s="8"/>
      <c r="BK371" s="8"/>
      <c r="BL371" s="8"/>
      <c r="BM371" s="8"/>
      <c r="BN371" s="8"/>
      <c r="BO371" s="8"/>
      <c r="BP371" s="8"/>
      <c r="BQ371" s="8"/>
      <c r="BR371" s="8"/>
      <c r="BS371" s="8"/>
      <c r="BT371" s="8"/>
      <c r="BU371" s="8"/>
      <c r="BV371" s="8"/>
      <c r="BW371" s="8"/>
      <c r="BX371" s="8"/>
      <c r="BY371" s="8"/>
      <c r="BZ371" s="8"/>
    </row>
    <row r="372" spans="2:78" x14ac:dyDescent="0.25">
      <c r="B372" s="2">
        <v>45078</v>
      </c>
      <c r="C372" s="14"/>
      <c r="D372" s="8">
        <v>-6301.3123450000003</v>
      </c>
      <c r="E372" s="8">
        <v>12539.165783</v>
      </c>
      <c r="F372" s="8">
        <v>-6303.3109080000004</v>
      </c>
      <c r="G372" s="8">
        <v>8073.6089700000002</v>
      </c>
      <c r="H372" s="8">
        <v>229.14217918</v>
      </c>
      <c r="I372" s="8">
        <v>-70.064951620000002</v>
      </c>
      <c r="J372" s="8">
        <v>7587.3362673000001</v>
      </c>
      <c r="K372" s="8"/>
      <c r="L372" s="8"/>
      <c r="M372" s="8"/>
      <c r="N372" s="8"/>
      <c r="O372" s="8"/>
      <c r="P372" s="8"/>
      <c r="Q372" s="8"/>
      <c r="R372" s="8"/>
      <c r="S372" s="8"/>
      <c r="T372" s="8"/>
      <c r="U372" s="8"/>
      <c r="V372" s="8"/>
      <c r="W372" s="8"/>
      <c r="X372" s="8"/>
      <c r="Y372" s="8"/>
      <c r="Z372" s="8"/>
      <c r="AA372" s="8"/>
      <c r="AB372" s="8"/>
      <c r="AC372" s="8"/>
      <c r="AD372" s="8"/>
      <c r="AE372" s="8"/>
      <c r="AF372" s="8"/>
      <c r="AG372" s="8"/>
      <c r="AH372" s="8"/>
      <c r="AI372" s="8"/>
      <c r="AJ372" s="8"/>
      <c r="AK372" s="8"/>
      <c r="AL372" s="8"/>
      <c r="AM372" s="8"/>
      <c r="AN372" s="8"/>
      <c r="AO372" s="8"/>
      <c r="AP372" s="8"/>
      <c r="AQ372" s="8"/>
      <c r="AR372" s="8"/>
      <c r="AS372" s="8"/>
      <c r="AT372" s="8"/>
      <c r="AU372" s="8"/>
      <c r="AV372" s="8"/>
      <c r="AW372" s="8"/>
      <c r="AX372" s="8"/>
      <c r="AY372" s="8"/>
      <c r="AZ372" s="8"/>
      <c r="BA372" s="8"/>
      <c r="BB372" s="8"/>
      <c r="BC372" s="8"/>
      <c r="BD372" s="8"/>
      <c r="BE372" s="8"/>
      <c r="BF372" s="8"/>
      <c r="BG372" s="8"/>
      <c r="BH372" s="8"/>
      <c r="BI372" s="8"/>
      <c r="BJ372" s="8"/>
      <c r="BK372" s="8"/>
      <c r="BL372" s="8"/>
      <c r="BM372" s="8"/>
      <c r="BN372" s="8"/>
      <c r="BO372" s="8"/>
      <c r="BP372" s="8"/>
      <c r="BQ372" s="8"/>
      <c r="BR372" s="8"/>
      <c r="BS372" s="8"/>
      <c r="BT372" s="8"/>
      <c r="BU372" s="8"/>
      <c r="BV372" s="8"/>
      <c r="BW372" s="8"/>
      <c r="BX372" s="8"/>
      <c r="BY372" s="8"/>
      <c r="BZ372" s="8"/>
    </row>
    <row r="373" spans="2:78" x14ac:dyDescent="0.25">
      <c r="B373" s="2">
        <v>45079</v>
      </c>
      <c r="C373" s="14"/>
      <c r="D373" s="8">
        <v>-5376.7296530000003</v>
      </c>
      <c r="E373" s="8">
        <v>12358.810783000001</v>
      </c>
      <c r="F373" s="8">
        <v>-6512.4405850000003</v>
      </c>
      <c r="G373" s="8">
        <v>7778.6146262000002</v>
      </c>
      <c r="H373" s="8">
        <v>-0.22461883499999999</v>
      </c>
      <c r="I373" s="8">
        <v>-114.6487516</v>
      </c>
      <c r="J373" s="8">
        <v>7601.0512673000003</v>
      </c>
      <c r="K373" s="8"/>
      <c r="L373" s="8"/>
      <c r="M373" s="8"/>
      <c r="N373" s="8"/>
      <c r="O373" s="8"/>
      <c r="P373" s="8"/>
      <c r="Q373" s="8"/>
      <c r="R373" s="8"/>
      <c r="S373" s="8"/>
      <c r="T373" s="8"/>
      <c r="U373" s="8"/>
      <c r="V373" s="8"/>
      <c r="W373" s="8"/>
      <c r="X373" s="8"/>
      <c r="Y373" s="8"/>
      <c r="Z373" s="8"/>
      <c r="AA373" s="8"/>
      <c r="AB373" s="8"/>
      <c r="AC373" s="8"/>
      <c r="AD373" s="8"/>
      <c r="AE373" s="8"/>
      <c r="AF373" s="8"/>
      <c r="AG373" s="8"/>
      <c r="AH373" s="8"/>
      <c r="AI373" s="8"/>
      <c r="AJ373" s="8"/>
      <c r="AK373" s="8"/>
      <c r="AL373" s="8"/>
      <c r="AM373" s="8"/>
      <c r="AN373" s="8"/>
      <c r="AO373" s="8"/>
      <c r="AP373" s="8"/>
      <c r="AQ373" s="8"/>
      <c r="AR373" s="8"/>
      <c r="AS373" s="8"/>
      <c r="AT373" s="8"/>
      <c r="AU373" s="8"/>
      <c r="AV373" s="8"/>
      <c r="AW373" s="8"/>
      <c r="AX373" s="8"/>
      <c r="AY373" s="8"/>
      <c r="AZ373" s="8"/>
      <c r="BA373" s="8"/>
      <c r="BB373" s="8"/>
      <c r="BC373" s="8"/>
      <c r="BD373" s="8"/>
      <c r="BE373" s="8"/>
      <c r="BF373" s="8"/>
      <c r="BG373" s="8"/>
      <c r="BH373" s="8"/>
      <c r="BI373" s="8"/>
      <c r="BJ373" s="8"/>
      <c r="BK373" s="8"/>
      <c r="BL373" s="8"/>
      <c r="BM373" s="8"/>
      <c r="BN373" s="8"/>
      <c r="BO373" s="8"/>
      <c r="BP373" s="8"/>
      <c r="BQ373" s="8"/>
      <c r="BR373" s="8"/>
      <c r="BS373" s="8"/>
      <c r="BT373" s="8"/>
      <c r="BU373" s="8"/>
      <c r="BV373" s="8"/>
      <c r="BW373" s="8"/>
      <c r="BX373" s="8"/>
      <c r="BY373" s="8"/>
      <c r="BZ373" s="8"/>
    </row>
    <row r="374" spans="2:78" x14ac:dyDescent="0.25">
      <c r="B374" s="2">
        <v>45082</v>
      </c>
      <c r="C374" s="14"/>
      <c r="D374" s="8">
        <v>-4945.4796530000003</v>
      </c>
      <c r="E374" s="8">
        <v>12354.510783</v>
      </c>
      <c r="F374" s="8">
        <v>-6635.6016760000002</v>
      </c>
      <c r="G374" s="8">
        <v>7909.0872745999995</v>
      </c>
      <c r="H374" s="8">
        <v>-11.36715083</v>
      </c>
      <c r="I374" s="8">
        <v>-125.0089033</v>
      </c>
      <c r="J374" s="8">
        <v>7645.1512672999997</v>
      </c>
      <c r="K374" s="8"/>
      <c r="L374" s="8"/>
      <c r="M374" s="8"/>
      <c r="N374" s="8"/>
      <c r="O374" s="8"/>
      <c r="P374" s="8"/>
      <c r="Q374" s="8"/>
      <c r="R374" s="8"/>
      <c r="S374" s="8"/>
      <c r="T374" s="8"/>
      <c r="U374" s="8"/>
      <c r="V374" s="8"/>
      <c r="W374" s="8"/>
      <c r="X374" s="8"/>
      <c r="Y374" s="8"/>
      <c r="Z374" s="8"/>
      <c r="AA374" s="8"/>
      <c r="AB374" s="8"/>
      <c r="AC374" s="8"/>
      <c r="AD374" s="8"/>
      <c r="AE374" s="8"/>
      <c r="AF374" s="8"/>
      <c r="AG374" s="8"/>
      <c r="AH374" s="8"/>
      <c r="AI374" s="8"/>
      <c r="AJ374" s="8"/>
      <c r="AK374" s="8"/>
      <c r="AL374" s="8"/>
      <c r="AM374" s="8"/>
      <c r="AN374" s="8"/>
      <c r="AO374" s="8"/>
      <c r="AP374" s="8"/>
      <c r="AQ374" s="8"/>
      <c r="AR374" s="8"/>
      <c r="AS374" s="8"/>
      <c r="AT374" s="8"/>
      <c r="AU374" s="8"/>
      <c r="AV374" s="8"/>
      <c r="AW374" s="8"/>
      <c r="AX374" s="8"/>
      <c r="AY374" s="8"/>
      <c r="AZ374" s="8"/>
      <c r="BA374" s="8"/>
      <c r="BB374" s="8"/>
      <c r="BC374" s="8"/>
      <c r="BD374" s="8"/>
      <c r="BE374" s="8"/>
      <c r="BF374" s="8"/>
      <c r="BG374" s="8"/>
      <c r="BH374" s="8"/>
      <c r="BI374" s="8"/>
      <c r="BJ374" s="8"/>
      <c r="BK374" s="8"/>
      <c r="BL374" s="8"/>
      <c r="BM374" s="8"/>
      <c r="BN374" s="8"/>
      <c r="BO374" s="8"/>
      <c r="BP374" s="8"/>
      <c r="BQ374" s="8"/>
      <c r="BR374" s="8"/>
      <c r="BS374" s="8"/>
      <c r="BT374" s="8"/>
      <c r="BU374" s="8"/>
      <c r="BV374" s="8"/>
      <c r="BW374" s="8"/>
      <c r="BX374" s="8"/>
      <c r="BY374" s="8"/>
      <c r="BZ374" s="8"/>
    </row>
    <row r="375" spans="2:78" x14ac:dyDescent="0.25">
      <c r="B375" s="2">
        <v>45083</v>
      </c>
      <c r="C375" s="14"/>
      <c r="D375" s="8">
        <v>-4877.9235630000003</v>
      </c>
      <c r="E375" s="8">
        <v>12333.370783</v>
      </c>
      <c r="F375" s="8">
        <v>-6642.1169559999998</v>
      </c>
      <c r="G375" s="8">
        <v>7741.4447640999997</v>
      </c>
      <c r="H375" s="8">
        <v>-19.773530510000001</v>
      </c>
      <c r="I375" s="8">
        <v>-165.6685416</v>
      </c>
      <c r="J375" s="8">
        <v>7663.9704886999998</v>
      </c>
      <c r="K375" s="8"/>
      <c r="L375" s="8"/>
      <c r="M375" s="8"/>
      <c r="N375" s="8"/>
      <c r="O375" s="8"/>
      <c r="P375" s="8"/>
      <c r="Q375" s="8"/>
      <c r="R375" s="8"/>
      <c r="S375" s="8"/>
      <c r="T375" s="8"/>
      <c r="U375" s="8"/>
      <c r="V375" s="8"/>
      <c r="W375" s="8"/>
      <c r="X375" s="8"/>
      <c r="Y375" s="8"/>
      <c r="Z375" s="8"/>
      <c r="AA375" s="8"/>
      <c r="AB375" s="8"/>
      <c r="AC375" s="8"/>
      <c r="AD375" s="8"/>
      <c r="AE375" s="8"/>
      <c r="AF375" s="8"/>
      <c r="AG375" s="8"/>
      <c r="AH375" s="8"/>
      <c r="AI375" s="8"/>
      <c r="AJ375" s="8"/>
      <c r="AK375" s="8"/>
      <c r="AL375" s="8"/>
      <c r="AM375" s="8"/>
      <c r="AN375" s="8"/>
      <c r="AO375" s="8"/>
      <c r="AP375" s="8"/>
      <c r="AQ375" s="8"/>
      <c r="AR375" s="8"/>
      <c r="AS375" s="8"/>
      <c r="AT375" s="8"/>
      <c r="AU375" s="8"/>
      <c r="AV375" s="8"/>
      <c r="AW375" s="8"/>
      <c r="AX375" s="8"/>
      <c r="AY375" s="8"/>
      <c r="AZ375" s="8"/>
      <c r="BA375" s="8"/>
      <c r="BB375" s="8"/>
      <c r="BC375" s="8"/>
      <c r="BD375" s="8"/>
      <c r="BE375" s="8"/>
      <c r="BF375" s="8"/>
      <c r="BG375" s="8"/>
      <c r="BH375" s="8"/>
      <c r="BI375" s="8"/>
      <c r="BJ375" s="8"/>
      <c r="BK375" s="8"/>
      <c r="BL375" s="8"/>
      <c r="BM375" s="8"/>
      <c r="BN375" s="8"/>
      <c r="BO375" s="8"/>
      <c r="BP375" s="8"/>
      <c r="BQ375" s="8"/>
      <c r="BR375" s="8"/>
      <c r="BS375" s="8"/>
      <c r="BT375" s="8"/>
      <c r="BU375" s="8"/>
      <c r="BV375" s="8"/>
      <c r="BW375" s="8"/>
      <c r="BX375" s="8"/>
      <c r="BY375" s="8"/>
      <c r="BZ375" s="8"/>
    </row>
    <row r="376" spans="2:78" x14ac:dyDescent="0.25">
      <c r="B376" s="2">
        <v>45084</v>
      </c>
      <c r="C376" s="14"/>
      <c r="D376" s="8">
        <v>-4015.156058</v>
      </c>
      <c r="E376" s="8">
        <v>12265.995783</v>
      </c>
      <c r="F376" s="8">
        <v>-6605.8793900000001</v>
      </c>
      <c r="G376" s="8">
        <v>7667.9290613000003</v>
      </c>
      <c r="H376" s="8">
        <v>-76.395562510000005</v>
      </c>
      <c r="I376" s="8">
        <v>-125.4564365</v>
      </c>
      <c r="J376" s="8">
        <v>7605.2077245</v>
      </c>
      <c r="K376" s="8"/>
      <c r="L376" s="8"/>
      <c r="M376" s="8"/>
      <c r="N376" s="8"/>
      <c r="O376" s="8"/>
      <c r="P376" s="8"/>
      <c r="Q376" s="8"/>
      <c r="R376" s="8"/>
      <c r="S376" s="8"/>
      <c r="T376" s="8"/>
      <c r="U376" s="8"/>
      <c r="V376" s="8"/>
      <c r="W376" s="8"/>
      <c r="X376" s="8"/>
      <c r="Y376" s="8"/>
      <c r="Z376" s="8"/>
      <c r="AA376" s="8"/>
      <c r="AB376" s="8"/>
      <c r="AC376" s="8"/>
      <c r="AD376" s="8"/>
      <c r="AE376" s="8"/>
      <c r="AF376" s="8"/>
      <c r="AG376" s="8"/>
      <c r="AH376" s="8"/>
      <c r="AI376" s="8"/>
      <c r="AJ376" s="8"/>
      <c r="AK376" s="8"/>
      <c r="AL376" s="8"/>
      <c r="AM376" s="8"/>
      <c r="AN376" s="8"/>
      <c r="AO376" s="8"/>
      <c r="AP376" s="8"/>
      <c r="AQ376" s="8"/>
      <c r="AR376" s="8"/>
      <c r="AS376" s="8"/>
      <c r="AT376" s="8"/>
      <c r="AU376" s="8"/>
      <c r="AV376" s="8"/>
      <c r="AW376" s="8"/>
      <c r="AX376" s="8"/>
      <c r="AY376" s="8"/>
      <c r="AZ376" s="8"/>
      <c r="BA376" s="8"/>
      <c r="BB376" s="8"/>
      <c r="BC376" s="8"/>
      <c r="BD376" s="8"/>
      <c r="BE376" s="8"/>
      <c r="BF376" s="8"/>
      <c r="BG376" s="8"/>
      <c r="BH376" s="8"/>
      <c r="BI376" s="8"/>
      <c r="BJ376" s="8"/>
      <c r="BK376" s="8"/>
      <c r="BL376" s="8"/>
      <c r="BM376" s="8"/>
      <c r="BN376" s="8"/>
      <c r="BO376" s="8"/>
      <c r="BP376" s="8"/>
      <c r="BQ376" s="8"/>
      <c r="BR376" s="8"/>
      <c r="BS376" s="8"/>
      <c r="BT376" s="8"/>
      <c r="BU376" s="8"/>
      <c r="BV376" s="8"/>
      <c r="BW376" s="8"/>
      <c r="BX376" s="8"/>
      <c r="BY376" s="8"/>
      <c r="BZ376" s="8"/>
    </row>
    <row r="377" spans="2:78" x14ac:dyDescent="0.25">
      <c r="B377" s="2">
        <v>45085</v>
      </c>
      <c r="C377" s="14"/>
      <c r="D377" s="8">
        <v>-3960.616137</v>
      </c>
      <c r="E377" s="8">
        <v>12373.695782999999</v>
      </c>
      <c r="F377" s="8">
        <v>-6995.0530200000003</v>
      </c>
      <c r="G377" s="8">
        <v>7383.2334951000003</v>
      </c>
      <c r="H377" s="8">
        <v>-138.78528209999999</v>
      </c>
      <c r="I377" s="8">
        <v>-132.681299</v>
      </c>
      <c r="J377" s="8">
        <v>7580.7877245</v>
      </c>
      <c r="K377" s="8"/>
      <c r="L377" s="8"/>
      <c r="M377" s="8"/>
      <c r="N377" s="8"/>
      <c r="O377" s="8"/>
      <c r="P377" s="8"/>
      <c r="Q377" s="8"/>
      <c r="R377" s="8"/>
      <c r="S377" s="8"/>
      <c r="T377" s="8"/>
      <c r="U377" s="8"/>
      <c r="V377" s="8"/>
      <c r="W377" s="8"/>
      <c r="X377" s="8"/>
      <c r="Y377" s="8"/>
      <c r="Z377" s="8"/>
      <c r="AA377" s="8"/>
      <c r="AB377" s="8"/>
      <c r="AC377" s="8"/>
      <c r="AD377" s="8"/>
      <c r="AE377" s="8"/>
      <c r="AF377" s="8"/>
      <c r="AG377" s="8"/>
      <c r="AH377" s="8"/>
      <c r="AI377" s="8"/>
      <c r="AJ377" s="8"/>
      <c r="AK377" s="8"/>
      <c r="AL377" s="8"/>
      <c r="AM377" s="8"/>
      <c r="AN377" s="8"/>
      <c r="AO377" s="8"/>
      <c r="AP377" s="8"/>
      <c r="AQ377" s="8"/>
      <c r="AR377" s="8"/>
      <c r="AS377" s="8"/>
      <c r="AT377" s="8"/>
      <c r="AU377" s="8"/>
      <c r="AV377" s="8"/>
      <c r="AW377" s="8"/>
      <c r="AX377" s="8"/>
      <c r="AY377" s="8"/>
      <c r="AZ377" s="8"/>
      <c r="BA377" s="8"/>
      <c r="BB377" s="8"/>
      <c r="BC377" s="8"/>
      <c r="BD377" s="8"/>
      <c r="BE377" s="8"/>
      <c r="BF377" s="8"/>
      <c r="BG377" s="8"/>
      <c r="BH377" s="8"/>
      <c r="BI377" s="8"/>
      <c r="BJ377" s="8"/>
      <c r="BK377" s="8"/>
      <c r="BL377" s="8"/>
      <c r="BM377" s="8"/>
      <c r="BN377" s="8"/>
      <c r="BO377" s="8"/>
      <c r="BP377" s="8"/>
      <c r="BQ377" s="8"/>
      <c r="BR377" s="8"/>
      <c r="BS377" s="8"/>
      <c r="BT377" s="8"/>
      <c r="BU377" s="8"/>
      <c r="BV377" s="8"/>
      <c r="BW377" s="8"/>
      <c r="BX377" s="8"/>
      <c r="BY377" s="8"/>
      <c r="BZ377" s="8"/>
    </row>
    <row r="378" spans="2:78" x14ac:dyDescent="0.25">
      <c r="B378" s="2">
        <v>45086</v>
      </c>
      <c r="C378" s="14"/>
      <c r="D378" s="8">
        <v>-3541.9135000000001</v>
      </c>
      <c r="E378" s="8">
        <v>12271.395783</v>
      </c>
      <c r="F378" s="8">
        <v>-7138.0003720000004</v>
      </c>
      <c r="G378" s="8">
        <v>7538.5958755000001</v>
      </c>
      <c r="H378" s="8">
        <v>-120.1494862</v>
      </c>
      <c r="I378" s="8">
        <v>-139.22549269999999</v>
      </c>
      <c r="J378" s="8">
        <v>7599.8706156999997</v>
      </c>
      <c r="K378" s="8"/>
      <c r="L378" s="8"/>
      <c r="M378" s="8"/>
      <c r="N378" s="8"/>
      <c r="O378" s="8"/>
      <c r="P378" s="8"/>
      <c r="Q378" s="8"/>
      <c r="R378" s="8"/>
      <c r="S378" s="8"/>
      <c r="T378" s="8"/>
      <c r="U378" s="8"/>
      <c r="V378" s="8"/>
      <c r="W378" s="8"/>
      <c r="X378" s="8"/>
      <c r="Y378" s="8"/>
      <c r="Z378" s="8"/>
      <c r="AA378" s="8"/>
      <c r="AB378" s="8"/>
      <c r="AC378" s="8"/>
      <c r="AD378" s="8"/>
      <c r="AE378" s="8"/>
      <c r="AF378" s="8"/>
      <c r="AG378" s="8"/>
      <c r="AH378" s="8"/>
      <c r="AI378" s="8"/>
      <c r="AJ378" s="8"/>
      <c r="AK378" s="8"/>
      <c r="AL378" s="8"/>
      <c r="AM378" s="8"/>
      <c r="AN378" s="8"/>
      <c r="AO378" s="8"/>
      <c r="AP378" s="8"/>
      <c r="AQ378" s="8"/>
      <c r="AR378" s="8"/>
      <c r="AS378" s="8"/>
      <c r="AT378" s="8"/>
      <c r="AU378" s="8"/>
      <c r="AV378" s="8"/>
      <c r="AW378" s="8"/>
      <c r="AX378" s="8"/>
      <c r="AY378" s="8"/>
      <c r="AZ378" s="8"/>
      <c r="BA378" s="8"/>
      <c r="BB378" s="8"/>
      <c r="BC378" s="8"/>
      <c r="BD378" s="8"/>
      <c r="BE378" s="8"/>
      <c r="BF378" s="8"/>
      <c r="BG378" s="8"/>
      <c r="BH378" s="8"/>
      <c r="BI378" s="8"/>
      <c r="BJ378" s="8"/>
      <c r="BK378" s="8"/>
      <c r="BL378" s="8"/>
      <c r="BM378" s="8"/>
      <c r="BN378" s="8"/>
      <c r="BO378" s="8"/>
      <c r="BP378" s="8"/>
      <c r="BQ378" s="8"/>
      <c r="BR378" s="8"/>
      <c r="BS378" s="8"/>
      <c r="BT378" s="8"/>
      <c r="BU378" s="8"/>
      <c r="BV378" s="8"/>
      <c r="BW378" s="8"/>
      <c r="BX378" s="8"/>
      <c r="BY378" s="8"/>
      <c r="BZ378" s="8"/>
    </row>
    <row r="379" spans="2:78" x14ac:dyDescent="0.25">
      <c r="B379" s="2">
        <v>45089</v>
      </c>
      <c r="C379" s="14"/>
      <c r="D379" s="8">
        <v>-3927.7282890000001</v>
      </c>
      <c r="E379" s="8">
        <v>12039.145783</v>
      </c>
      <c r="F379" s="8">
        <v>-6945.9187460000003</v>
      </c>
      <c r="G379" s="8">
        <v>7453.9480076</v>
      </c>
      <c r="H379" s="8">
        <v>-37.669425529999998</v>
      </c>
      <c r="I379" s="8">
        <v>-101.4583494</v>
      </c>
      <c r="J379" s="8">
        <v>7631.4806157000003</v>
      </c>
      <c r="K379" s="8"/>
      <c r="L379" s="8"/>
      <c r="M379" s="8"/>
      <c r="N379" s="8"/>
      <c r="O379" s="8"/>
      <c r="P379" s="8"/>
      <c r="Q379" s="8"/>
      <c r="R379" s="8"/>
      <c r="S379" s="8"/>
      <c r="T379" s="8"/>
      <c r="U379" s="8"/>
      <c r="V379" s="8"/>
      <c r="W379" s="8"/>
      <c r="X379" s="8"/>
      <c r="Y379" s="8"/>
      <c r="Z379" s="8"/>
      <c r="AA379" s="8"/>
      <c r="AB379" s="8"/>
      <c r="AC379" s="8"/>
      <c r="AD379" s="8"/>
      <c r="AE379" s="8"/>
      <c r="AF379" s="8"/>
      <c r="AG379" s="8"/>
      <c r="AH379" s="8"/>
      <c r="AI379" s="8"/>
      <c r="AJ379" s="8"/>
      <c r="AK379" s="8"/>
      <c r="AL379" s="8"/>
      <c r="AM379" s="8"/>
      <c r="AN379" s="8"/>
      <c r="AO379" s="8"/>
      <c r="AP379" s="8"/>
      <c r="AQ379" s="8"/>
      <c r="AR379" s="8"/>
      <c r="AS379" s="8"/>
      <c r="AT379" s="8"/>
      <c r="AU379" s="8"/>
      <c r="AV379" s="8"/>
      <c r="AW379" s="8"/>
      <c r="AX379" s="8"/>
      <c r="AY379" s="8"/>
      <c r="AZ379" s="8"/>
      <c r="BA379" s="8"/>
      <c r="BB379" s="8"/>
      <c r="BC379" s="8"/>
      <c r="BD379" s="8"/>
      <c r="BE379" s="8"/>
      <c r="BF379" s="8"/>
      <c r="BG379" s="8"/>
      <c r="BH379" s="8"/>
      <c r="BI379" s="8"/>
      <c r="BJ379" s="8"/>
      <c r="BK379" s="8"/>
      <c r="BL379" s="8"/>
      <c r="BM379" s="8"/>
      <c r="BN379" s="8"/>
      <c r="BO379" s="8"/>
      <c r="BP379" s="8"/>
      <c r="BQ379" s="8"/>
      <c r="BR379" s="8"/>
      <c r="BS379" s="8"/>
      <c r="BT379" s="8"/>
      <c r="BU379" s="8"/>
      <c r="BV379" s="8"/>
      <c r="BW379" s="8"/>
      <c r="BX379" s="8"/>
      <c r="BY379" s="8"/>
      <c r="BZ379" s="8"/>
    </row>
    <row r="380" spans="2:78" x14ac:dyDescent="0.25">
      <c r="B380" s="2">
        <v>45090</v>
      </c>
      <c r="C380" s="14"/>
      <c r="D380" s="8">
        <v>-4409.7840429999997</v>
      </c>
      <c r="E380" s="8">
        <v>12140.345783000001</v>
      </c>
      <c r="F380" s="8">
        <v>-6970.8507470000004</v>
      </c>
      <c r="G380" s="8">
        <v>7498.7442920000003</v>
      </c>
      <c r="H380" s="8">
        <v>-81.792921359999994</v>
      </c>
      <c r="I380" s="8">
        <v>-49.621978489999996</v>
      </c>
      <c r="J380" s="8">
        <v>7609.2797491000001</v>
      </c>
      <c r="K380" s="8"/>
      <c r="L380" s="8"/>
      <c r="M380" s="8"/>
      <c r="N380" s="8"/>
      <c r="O380" s="8"/>
      <c r="P380" s="8"/>
      <c r="Q380" s="8"/>
      <c r="R380" s="8"/>
      <c r="S380" s="8"/>
      <c r="T380" s="8"/>
      <c r="U380" s="8"/>
      <c r="V380" s="8"/>
      <c r="W380" s="8"/>
      <c r="X380" s="8"/>
      <c r="Y380" s="8"/>
      <c r="Z380" s="8"/>
      <c r="AA380" s="8"/>
      <c r="AB380" s="8"/>
      <c r="AC380" s="8"/>
      <c r="AD380" s="8"/>
      <c r="AE380" s="8"/>
      <c r="AF380" s="8"/>
      <c r="AG380" s="8"/>
      <c r="AH380" s="8"/>
      <c r="AI380" s="8"/>
      <c r="AJ380" s="8"/>
      <c r="AK380" s="8"/>
      <c r="AL380" s="8"/>
      <c r="AM380" s="8"/>
      <c r="AN380" s="8"/>
      <c r="AO380" s="8"/>
      <c r="AP380" s="8"/>
      <c r="AQ380" s="8"/>
      <c r="AR380" s="8"/>
      <c r="AS380" s="8"/>
      <c r="AT380" s="8"/>
      <c r="AU380" s="8"/>
      <c r="AV380" s="8"/>
      <c r="AW380" s="8"/>
      <c r="AX380" s="8"/>
      <c r="AY380" s="8"/>
      <c r="AZ380" s="8"/>
      <c r="BA380" s="8"/>
      <c r="BB380" s="8"/>
      <c r="BC380" s="8"/>
      <c r="BD380" s="8"/>
      <c r="BE380" s="8"/>
      <c r="BF380" s="8"/>
      <c r="BG380" s="8"/>
      <c r="BH380" s="8"/>
      <c r="BI380" s="8"/>
      <c r="BJ380" s="8"/>
      <c r="BK380" s="8"/>
      <c r="BL380" s="8"/>
      <c r="BM380" s="8"/>
      <c r="BN380" s="8"/>
      <c r="BO380" s="8"/>
      <c r="BP380" s="8"/>
      <c r="BQ380" s="8"/>
      <c r="BR380" s="8"/>
      <c r="BS380" s="8"/>
      <c r="BT380" s="8"/>
      <c r="BU380" s="8"/>
      <c r="BV380" s="8"/>
      <c r="BW380" s="8"/>
      <c r="BX380" s="8"/>
      <c r="BY380" s="8"/>
      <c r="BZ380" s="8"/>
    </row>
    <row r="381" spans="2:78" x14ac:dyDescent="0.25">
      <c r="B381" s="2">
        <v>45091</v>
      </c>
      <c r="C381" s="14"/>
      <c r="D381" s="8">
        <v>-3867.9891619999999</v>
      </c>
      <c r="E381" s="8">
        <v>12101.225783</v>
      </c>
      <c r="F381" s="8">
        <v>-7043.4901829999999</v>
      </c>
      <c r="G381" s="8">
        <v>7285.6564144000004</v>
      </c>
      <c r="H381" s="8">
        <v>-65.941426050000004</v>
      </c>
      <c r="I381" s="8">
        <v>-20.350756400000002</v>
      </c>
      <c r="J381" s="8">
        <v>7603.3488952999996</v>
      </c>
      <c r="K381" s="8"/>
      <c r="L381" s="8"/>
      <c r="M381" s="8"/>
      <c r="N381" s="8"/>
      <c r="O381" s="8"/>
      <c r="P381" s="8"/>
      <c r="Q381" s="8"/>
      <c r="R381" s="8"/>
      <c r="S381" s="8"/>
      <c r="T381" s="8"/>
      <c r="U381" s="8"/>
      <c r="V381" s="8"/>
      <c r="W381" s="8"/>
      <c r="X381" s="8"/>
      <c r="Y381" s="8"/>
      <c r="Z381" s="8"/>
      <c r="AA381" s="8"/>
      <c r="AB381" s="8"/>
      <c r="AC381" s="8"/>
      <c r="AD381" s="8"/>
      <c r="AE381" s="8"/>
      <c r="AF381" s="8"/>
      <c r="AG381" s="8"/>
      <c r="AH381" s="8"/>
      <c r="AI381" s="8"/>
      <c r="AJ381" s="8"/>
      <c r="AK381" s="8"/>
      <c r="AL381" s="8"/>
      <c r="AM381" s="8"/>
      <c r="AN381" s="8"/>
      <c r="AO381" s="8"/>
      <c r="AP381" s="8"/>
      <c r="AQ381" s="8"/>
      <c r="AR381" s="8"/>
      <c r="AS381" s="8"/>
      <c r="AT381" s="8"/>
      <c r="AU381" s="8"/>
      <c r="AV381" s="8"/>
      <c r="AW381" s="8"/>
      <c r="AX381" s="8"/>
      <c r="AY381" s="8"/>
      <c r="AZ381" s="8"/>
      <c r="BA381" s="8"/>
      <c r="BB381" s="8"/>
      <c r="BC381" s="8"/>
      <c r="BD381" s="8"/>
      <c r="BE381" s="8"/>
      <c r="BF381" s="8"/>
      <c r="BG381" s="8"/>
      <c r="BH381" s="8"/>
      <c r="BI381" s="8"/>
      <c r="BJ381" s="8"/>
      <c r="BK381" s="8"/>
      <c r="BL381" s="8"/>
      <c r="BM381" s="8"/>
      <c r="BN381" s="8"/>
      <c r="BO381" s="8"/>
      <c r="BP381" s="8"/>
      <c r="BQ381" s="8"/>
      <c r="BR381" s="8"/>
      <c r="BS381" s="8"/>
      <c r="BT381" s="8"/>
      <c r="BU381" s="8"/>
      <c r="BV381" s="8"/>
      <c r="BW381" s="8"/>
      <c r="BX381" s="8"/>
      <c r="BY381" s="8"/>
      <c r="BZ381" s="8"/>
    </row>
    <row r="382" spans="2:78" x14ac:dyDescent="0.25">
      <c r="B382" s="2">
        <v>45092</v>
      </c>
      <c r="C382" s="14"/>
      <c r="D382" s="8">
        <v>-3364.9496009999998</v>
      </c>
      <c r="E382" s="8">
        <v>12080.819783000001</v>
      </c>
      <c r="F382" s="8">
        <v>-7012.2886529999996</v>
      </c>
      <c r="G382" s="8">
        <v>7378.5289715999997</v>
      </c>
      <c r="H382" s="8">
        <v>-92.824540760000005</v>
      </c>
      <c r="I382" s="8">
        <v>12.693143596000001</v>
      </c>
      <c r="J382" s="8">
        <v>7552.0834666999999</v>
      </c>
      <c r="K382" s="8"/>
      <c r="L382" s="8"/>
      <c r="M382" s="8"/>
      <c r="N382" s="8"/>
      <c r="O382" s="8"/>
      <c r="P382" s="8"/>
      <c r="Q382" s="8"/>
      <c r="R382" s="8"/>
      <c r="S382" s="8"/>
      <c r="T382" s="8"/>
      <c r="U382" s="8"/>
      <c r="V382" s="8"/>
      <c r="W382" s="8"/>
      <c r="X382" s="8"/>
      <c r="Y382" s="8"/>
      <c r="Z382" s="8"/>
      <c r="AA382" s="8"/>
      <c r="AB382" s="8"/>
      <c r="AC382" s="8"/>
      <c r="AD382" s="8"/>
      <c r="AE382" s="8"/>
      <c r="AF382" s="8"/>
      <c r="AG382" s="8"/>
      <c r="AH382" s="8"/>
      <c r="AI382" s="8"/>
      <c r="AJ382" s="8"/>
      <c r="AK382" s="8"/>
      <c r="AL382" s="8"/>
      <c r="AM382" s="8"/>
      <c r="AN382" s="8"/>
      <c r="AO382" s="8"/>
      <c r="AP382" s="8"/>
      <c r="AQ382" s="8"/>
      <c r="AR382" s="8"/>
      <c r="AS382" s="8"/>
      <c r="AT382" s="8"/>
      <c r="AU382" s="8"/>
      <c r="AV382" s="8"/>
      <c r="AW382" s="8"/>
      <c r="AX382" s="8"/>
      <c r="AY382" s="8"/>
      <c r="AZ382" s="8"/>
      <c r="BA382" s="8"/>
      <c r="BB382" s="8"/>
      <c r="BC382" s="8"/>
      <c r="BD382" s="8"/>
      <c r="BE382" s="8"/>
      <c r="BF382" s="8"/>
      <c r="BG382" s="8"/>
      <c r="BH382" s="8"/>
      <c r="BI382" s="8"/>
      <c r="BJ382" s="8"/>
      <c r="BK382" s="8"/>
      <c r="BL382" s="8"/>
      <c r="BM382" s="8"/>
      <c r="BN382" s="8"/>
      <c r="BO382" s="8"/>
      <c r="BP382" s="8"/>
      <c r="BQ382" s="8"/>
      <c r="BR382" s="8"/>
      <c r="BS382" s="8"/>
      <c r="BT382" s="8"/>
      <c r="BU382" s="8"/>
      <c r="BV382" s="8"/>
      <c r="BW382" s="8"/>
      <c r="BX382" s="8"/>
      <c r="BY382" s="8"/>
      <c r="BZ382" s="8"/>
    </row>
    <row r="383" spans="2:78" x14ac:dyDescent="0.25">
      <c r="B383" s="2">
        <v>45093</v>
      </c>
      <c r="C383" s="14"/>
      <c r="D383" s="8">
        <v>-3340.114658</v>
      </c>
      <c r="E383" s="8">
        <v>12128.129783</v>
      </c>
      <c r="F383" s="8">
        <v>-6839.7842099999998</v>
      </c>
      <c r="G383" s="8">
        <v>7242.5092449000003</v>
      </c>
      <c r="H383" s="8">
        <v>-107.91361809999999</v>
      </c>
      <c r="I383" s="8">
        <v>20.608874415999999</v>
      </c>
      <c r="J383" s="8">
        <v>7537.2252447000001</v>
      </c>
      <c r="K383" s="8"/>
      <c r="L383" s="8"/>
      <c r="M383" s="8"/>
      <c r="N383" s="8"/>
      <c r="O383" s="8"/>
      <c r="P383" s="8"/>
      <c r="Q383" s="8"/>
      <c r="R383" s="8"/>
      <c r="S383" s="8"/>
      <c r="T383" s="8"/>
      <c r="U383" s="8"/>
      <c r="V383" s="8"/>
      <c r="W383" s="8"/>
      <c r="X383" s="8"/>
      <c r="Y383" s="8"/>
      <c r="Z383" s="8"/>
      <c r="AA383" s="8"/>
      <c r="AB383" s="8"/>
      <c r="AC383" s="8"/>
      <c r="AD383" s="8"/>
      <c r="AE383" s="8"/>
      <c r="AF383" s="8"/>
      <c r="AG383" s="8"/>
      <c r="AH383" s="8"/>
      <c r="AI383" s="8"/>
      <c r="AJ383" s="8"/>
      <c r="AK383" s="8"/>
      <c r="AL383" s="8"/>
      <c r="AM383" s="8"/>
      <c r="AN383" s="8"/>
      <c r="AO383" s="8"/>
      <c r="AP383" s="8"/>
      <c r="AQ383" s="8"/>
      <c r="AR383" s="8"/>
      <c r="AS383" s="8"/>
      <c r="AT383" s="8"/>
      <c r="AU383" s="8"/>
      <c r="AV383" s="8"/>
      <c r="AW383" s="8"/>
      <c r="AX383" s="8"/>
      <c r="AY383" s="8"/>
      <c r="AZ383" s="8"/>
      <c r="BA383" s="8"/>
      <c r="BB383" s="8"/>
      <c r="BC383" s="8"/>
      <c r="BD383" s="8"/>
      <c r="BE383" s="8"/>
      <c r="BF383" s="8"/>
      <c r="BG383" s="8"/>
      <c r="BH383" s="8"/>
      <c r="BI383" s="8"/>
      <c r="BJ383" s="8"/>
      <c r="BK383" s="8"/>
      <c r="BL383" s="8"/>
      <c r="BM383" s="8"/>
      <c r="BN383" s="8"/>
      <c r="BO383" s="8"/>
      <c r="BP383" s="8"/>
      <c r="BQ383" s="8"/>
      <c r="BR383" s="8"/>
      <c r="BS383" s="8"/>
      <c r="BT383" s="8"/>
      <c r="BU383" s="8"/>
      <c r="BV383" s="8"/>
      <c r="BW383" s="8"/>
      <c r="BX383" s="8"/>
      <c r="BY383" s="8"/>
      <c r="BZ383" s="8"/>
    </row>
    <row r="384" spans="2:78" x14ac:dyDescent="0.25">
      <c r="B384" s="2">
        <v>45096</v>
      </c>
      <c r="C384" s="14"/>
      <c r="D384" s="8">
        <v>-3119.5078189999999</v>
      </c>
      <c r="E384" s="8">
        <v>12128.329782999999</v>
      </c>
      <c r="F384" s="8">
        <v>-6862.7832420000004</v>
      </c>
      <c r="G384" s="8">
        <v>7210.6295398000002</v>
      </c>
      <c r="H384" s="8">
        <v>-98.404233349999998</v>
      </c>
      <c r="I384" s="8">
        <v>39.395668895999997</v>
      </c>
      <c r="J384" s="8">
        <v>7554.8043626999997</v>
      </c>
      <c r="K384" s="8"/>
      <c r="L384" s="8"/>
      <c r="M384" s="8"/>
      <c r="N384" s="8"/>
      <c r="O384" s="8"/>
      <c r="P384" s="8"/>
      <c r="Q384" s="8"/>
      <c r="R384" s="8"/>
      <c r="S384" s="8"/>
      <c r="T384" s="8"/>
      <c r="U384" s="8"/>
      <c r="V384" s="8"/>
      <c r="W384" s="8"/>
      <c r="X384" s="8"/>
      <c r="Y384" s="8"/>
      <c r="Z384" s="8"/>
      <c r="AA384" s="8"/>
      <c r="AB384" s="8"/>
      <c r="AC384" s="8"/>
      <c r="AD384" s="8"/>
      <c r="AE384" s="8"/>
      <c r="AF384" s="8"/>
      <c r="AG384" s="8"/>
      <c r="AH384" s="8"/>
      <c r="AI384" s="8"/>
      <c r="AJ384" s="8"/>
      <c r="AK384" s="8"/>
      <c r="AL384" s="8"/>
      <c r="AM384" s="8"/>
      <c r="AN384" s="8"/>
      <c r="AO384" s="8"/>
      <c r="AP384" s="8"/>
      <c r="AQ384" s="8"/>
      <c r="AR384" s="8"/>
      <c r="AS384" s="8"/>
      <c r="AT384" s="8"/>
      <c r="AU384" s="8"/>
      <c r="AV384" s="8"/>
      <c r="AW384" s="8"/>
      <c r="AX384" s="8"/>
      <c r="AY384" s="8"/>
      <c r="AZ384" s="8"/>
      <c r="BA384" s="8"/>
      <c r="BB384" s="8"/>
      <c r="BC384" s="8"/>
      <c r="BD384" s="8"/>
      <c r="BE384" s="8"/>
      <c r="BF384" s="8"/>
      <c r="BG384" s="8"/>
      <c r="BH384" s="8"/>
      <c r="BI384" s="8"/>
      <c r="BJ384" s="8"/>
      <c r="BK384" s="8"/>
      <c r="BL384" s="8"/>
      <c r="BM384" s="8"/>
      <c r="BN384" s="8"/>
      <c r="BO384" s="8"/>
      <c r="BP384" s="8"/>
      <c r="BQ384" s="8"/>
      <c r="BR384" s="8"/>
      <c r="BS384" s="8"/>
      <c r="BT384" s="8"/>
      <c r="BU384" s="8"/>
      <c r="BV384" s="8"/>
      <c r="BW384" s="8"/>
      <c r="BX384" s="8"/>
      <c r="BY384" s="8"/>
      <c r="BZ384" s="8"/>
    </row>
    <row r="385" spans="2:78" x14ac:dyDescent="0.25">
      <c r="B385" s="2">
        <v>45097</v>
      </c>
      <c r="C385" s="14"/>
      <c r="D385" s="8">
        <v>-3462.354636</v>
      </c>
      <c r="E385" s="8">
        <v>12206.021783</v>
      </c>
      <c r="F385" s="8">
        <v>-6785.9216180000003</v>
      </c>
      <c r="G385" s="8">
        <v>7161.5223016999998</v>
      </c>
      <c r="H385" s="8">
        <v>-38.962236050000001</v>
      </c>
      <c r="I385" s="8">
        <v>23.564235906</v>
      </c>
      <c r="J385" s="8">
        <v>7533.4086630000002</v>
      </c>
      <c r="K385" s="8"/>
      <c r="L385" s="8"/>
      <c r="M385" s="8"/>
      <c r="N385" s="8"/>
      <c r="O385" s="8"/>
      <c r="P385" s="8"/>
      <c r="Q385" s="8"/>
      <c r="R385" s="8"/>
      <c r="S385" s="8"/>
      <c r="T385" s="8"/>
      <c r="U385" s="8"/>
      <c r="V385" s="8"/>
      <c r="W385" s="8"/>
      <c r="X385" s="8"/>
      <c r="Y385" s="8"/>
      <c r="Z385" s="8"/>
      <c r="AA385" s="8"/>
      <c r="AB385" s="8"/>
      <c r="AC385" s="8"/>
      <c r="AD385" s="8"/>
      <c r="AE385" s="8"/>
      <c r="AF385" s="8"/>
      <c r="AG385" s="8"/>
      <c r="AH385" s="8"/>
      <c r="AI385" s="8"/>
      <c r="AJ385" s="8"/>
      <c r="AK385" s="8"/>
      <c r="AL385" s="8"/>
      <c r="AM385" s="8"/>
      <c r="AN385" s="8"/>
      <c r="AO385" s="8"/>
      <c r="AP385" s="8"/>
      <c r="AQ385" s="8"/>
      <c r="AR385" s="8"/>
      <c r="AS385" s="8"/>
      <c r="AT385" s="8"/>
      <c r="AU385" s="8"/>
      <c r="AV385" s="8"/>
      <c r="AW385" s="8"/>
      <c r="AX385" s="8"/>
      <c r="AY385" s="8"/>
      <c r="AZ385" s="8"/>
      <c r="BA385" s="8"/>
      <c r="BB385" s="8"/>
      <c r="BC385" s="8"/>
      <c r="BD385" s="8"/>
      <c r="BE385" s="8"/>
      <c r="BF385" s="8"/>
      <c r="BG385" s="8"/>
      <c r="BH385" s="8"/>
      <c r="BI385" s="8"/>
      <c r="BJ385" s="8"/>
      <c r="BK385" s="8"/>
      <c r="BL385" s="8"/>
      <c r="BM385" s="8"/>
      <c r="BN385" s="8"/>
      <c r="BO385" s="8"/>
      <c r="BP385" s="8"/>
      <c r="BQ385" s="8"/>
      <c r="BR385" s="8"/>
      <c r="BS385" s="8"/>
      <c r="BT385" s="8"/>
      <c r="BU385" s="8"/>
      <c r="BV385" s="8"/>
      <c r="BW385" s="8"/>
      <c r="BX385" s="8"/>
      <c r="BY385" s="8"/>
      <c r="BZ385" s="8"/>
    </row>
    <row r="386" spans="2:78" x14ac:dyDescent="0.25">
      <c r="B386" s="2">
        <v>45098</v>
      </c>
      <c r="C386" s="14"/>
      <c r="D386" s="8"/>
      <c r="E386" s="8"/>
      <c r="F386" s="8"/>
      <c r="G386" s="8"/>
      <c r="H386" s="8"/>
      <c r="I386" s="8"/>
      <c r="J386" s="8"/>
      <c r="K386" s="8"/>
      <c r="L386" s="8"/>
      <c r="M386" s="8"/>
      <c r="N386" s="8"/>
      <c r="O386" s="8"/>
      <c r="P386" s="8"/>
      <c r="Q386" s="8"/>
      <c r="R386" s="8"/>
      <c r="S386" s="8"/>
      <c r="T386" s="8"/>
      <c r="U386" s="8"/>
      <c r="V386" s="8"/>
      <c r="W386" s="8"/>
      <c r="X386" s="8"/>
      <c r="Y386" s="8"/>
      <c r="Z386" s="8"/>
      <c r="AA386" s="8"/>
      <c r="AB386" s="8"/>
      <c r="AC386" s="8"/>
      <c r="AD386" s="8"/>
      <c r="AE386" s="8"/>
      <c r="AF386" s="8"/>
      <c r="AG386" s="8"/>
      <c r="AH386" s="8"/>
      <c r="AI386" s="8"/>
      <c r="AJ386" s="8"/>
      <c r="AK386" s="8"/>
      <c r="AL386" s="8"/>
      <c r="AM386" s="8"/>
      <c r="AN386" s="8"/>
      <c r="AO386" s="8"/>
      <c r="AP386" s="8"/>
      <c r="AQ386" s="8"/>
      <c r="AR386" s="8"/>
      <c r="AS386" s="8"/>
      <c r="AT386" s="8"/>
      <c r="AU386" s="8"/>
      <c r="AV386" s="8"/>
      <c r="AW386" s="8"/>
      <c r="AX386" s="8"/>
      <c r="AY386" s="8"/>
      <c r="AZ386" s="8"/>
      <c r="BA386" s="8"/>
      <c r="BB386" s="8"/>
      <c r="BC386" s="8"/>
      <c r="BD386" s="8"/>
      <c r="BE386" s="8"/>
      <c r="BF386" s="8"/>
      <c r="BG386" s="8"/>
      <c r="BH386" s="8"/>
      <c r="BI386" s="8"/>
      <c r="BJ386" s="8"/>
      <c r="BK386" s="8"/>
      <c r="BL386" s="8"/>
      <c r="BM386" s="8"/>
      <c r="BN386" s="8"/>
      <c r="BO386" s="8"/>
      <c r="BP386" s="8"/>
      <c r="BQ386" s="8"/>
      <c r="BR386" s="8"/>
      <c r="BS386" s="8"/>
      <c r="BT386" s="8"/>
      <c r="BU386" s="8"/>
      <c r="BV386" s="8"/>
      <c r="BW386" s="8"/>
      <c r="BX386" s="8"/>
      <c r="BY386" s="8"/>
      <c r="BZ386" s="8"/>
    </row>
    <row r="387" spans="2:78" x14ac:dyDescent="0.25">
      <c r="B387" s="2">
        <v>45099</v>
      </c>
      <c r="C387" s="14"/>
      <c r="D387" s="8">
        <v>-3588.4581229999999</v>
      </c>
      <c r="E387" s="8">
        <v>12223.321782999999</v>
      </c>
      <c r="F387" s="8">
        <v>-6794.7473909999999</v>
      </c>
      <c r="G387" s="8">
        <v>7045.7960554000001</v>
      </c>
      <c r="H387" s="8">
        <v>-2.3642336510000002</v>
      </c>
      <c r="I387" s="8">
        <v>71.748135906000002</v>
      </c>
      <c r="J387" s="8">
        <v>7547.1515873999997</v>
      </c>
      <c r="K387" s="8"/>
      <c r="L387" s="8"/>
      <c r="M387" s="8"/>
      <c r="N387" s="8"/>
      <c r="O387" s="8"/>
      <c r="P387" s="8"/>
      <c r="Q387" s="8"/>
      <c r="R387" s="8"/>
      <c r="S387" s="8"/>
      <c r="T387" s="8"/>
      <c r="U387" s="8"/>
      <c r="V387" s="8"/>
      <c r="W387" s="8"/>
      <c r="X387" s="8"/>
      <c r="Y387" s="8"/>
      <c r="Z387" s="8"/>
      <c r="AA387" s="8"/>
      <c r="AB387" s="8"/>
      <c r="AC387" s="8"/>
      <c r="AD387" s="8"/>
      <c r="AE387" s="8"/>
      <c r="AF387" s="8"/>
      <c r="AG387" s="8"/>
      <c r="AH387" s="8"/>
      <c r="AI387" s="8"/>
      <c r="AJ387" s="8"/>
      <c r="AK387" s="8"/>
      <c r="AL387" s="8"/>
      <c r="AM387" s="8"/>
      <c r="AN387" s="8"/>
      <c r="AO387" s="8"/>
      <c r="AP387" s="8"/>
      <c r="AQ387" s="8"/>
      <c r="AR387" s="8"/>
      <c r="AS387" s="8"/>
      <c r="AT387" s="8"/>
      <c r="AU387" s="8"/>
      <c r="AV387" s="8"/>
      <c r="AW387" s="8"/>
      <c r="AX387" s="8"/>
      <c r="AY387" s="8"/>
      <c r="AZ387" s="8"/>
      <c r="BA387" s="8"/>
      <c r="BB387" s="8"/>
      <c r="BC387" s="8"/>
      <c r="BD387" s="8"/>
      <c r="BE387" s="8"/>
      <c r="BF387" s="8"/>
      <c r="BG387" s="8"/>
      <c r="BH387" s="8"/>
      <c r="BI387" s="8"/>
      <c r="BJ387" s="8"/>
      <c r="BK387" s="8"/>
      <c r="BL387" s="8"/>
      <c r="BM387" s="8"/>
      <c r="BN387" s="8"/>
      <c r="BO387" s="8"/>
      <c r="BP387" s="8"/>
      <c r="BQ387" s="8"/>
      <c r="BR387" s="8"/>
      <c r="BS387" s="8"/>
      <c r="BT387" s="8"/>
      <c r="BU387" s="8"/>
      <c r="BV387" s="8"/>
      <c r="BW387" s="8"/>
      <c r="BX387" s="8"/>
      <c r="BY387" s="8"/>
      <c r="BZ387" s="8"/>
    </row>
    <row r="388" spans="2:78" x14ac:dyDescent="0.25">
      <c r="B388" s="2">
        <v>45100</v>
      </c>
      <c r="C388" s="14"/>
      <c r="D388" s="8">
        <v>-3159.0441569999998</v>
      </c>
      <c r="E388" s="8">
        <v>11964.898783000001</v>
      </c>
      <c r="F388" s="8">
        <v>-6707.4425639999999</v>
      </c>
      <c r="G388" s="8">
        <v>7012.3127909000004</v>
      </c>
      <c r="H388" s="8">
        <v>46.288960349</v>
      </c>
      <c r="I388" s="8">
        <v>93.156150636000007</v>
      </c>
      <c r="J388" s="8">
        <v>7594.0965874000003</v>
      </c>
      <c r="K388" s="8"/>
      <c r="L388" s="8"/>
      <c r="M388" s="8"/>
      <c r="N388" s="8"/>
      <c r="O388" s="8"/>
      <c r="P388" s="8"/>
      <c r="Q388" s="8"/>
      <c r="R388" s="8"/>
      <c r="S388" s="8"/>
      <c r="T388" s="8"/>
      <c r="U388" s="8"/>
      <c r="V388" s="8"/>
      <c r="W388" s="8"/>
      <c r="X388" s="8"/>
      <c r="Y388" s="8"/>
      <c r="Z388" s="8"/>
      <c r="AA388" s="8"/>
      <c r="AB388" s="8"/>
      <c r="AC388" s="8"/>
      <c r="AD388" s="8"/>
      <c r="AE388" s="8"/>
      <c r="AF388" s="8"/>
      <c r="AG388" s="8"/>
      <c r="AH388" s="8"/>
      <c r="AI388" s="8"/>
      <c r="AJ388" s="8"/>
      <c r="AK388" s="8"/>
      <c r="AL388" s="8"/>
      <c r="AM388" s="8"/>
      <c r="AN388" s="8"/>
      <c r="AO388" s="8"/>
      <c r="AP388" s="8"/>
      <c r="AQ388" s="8"/>
      <c r="AR388" s="8"/>
      <c r="AS388" s="8"/>
      <c r="AT388" s="8"/>
      <c r="AU388" s="8"/>
      <c r="AV388" s="8"/>
      <c r="AW388" s="8"/>
      <c r="AX388" s="8"/>
      <c r="AY388" s="8"/>
      <c r="AZ388" s="8"/>
      <c r="BA388" s="8"/>
      <c r="BB388" s="8"/>
      <c r="BC388" s="8"/>
      <c r="BD388" s="8"/>
      <c r="BE388" s="8"/>
      <c r="BF388" s="8"/>
      <c r="BG388" s="8"/>
      <c r="BH388" s="8"/>
      <c r="BI388" s="8"/>
      <c r="BJ388" s="8"/>
      <c r="BK388" s="8"/>
      <c r="BL388" s="8"/>
      <c r="BM388" s="8"/>
      <c r="BN388" s="8"/>
      <c r="BO388" s="8"/>
      <c r="BP388" s="8"/>
      <c r="BQ388" s="8"/>
      <c r="BR388" s="8"/>
      <c r="BS388" s="8"/>
      <c r="BT388" s="8"/>
      <c r="BU388" s="8"/>
      <c r="BV388" s="8"/>
      <c r="BW388" s="8"/>
      <c r="BX388" s="8"/>
      <c r="BY388" s="8"/>
      <c r="BZ388" s="8"/>
    </row>
    <row r="389" spans="2:78" x14ac:dyDescent="0.25">
      <c r="B389" s="2">
        <v>45103</v>
      </c>
      <c r="C389" s="14"/>
      <c r="D389" s="8"/>
      <c r="E389" s="8"/>
      <c r="F389" s="8"/>
      <c r="G389" s="8"/>
      <c r="H389" s="8"/>
      <c r="I389" s="8"/>
      <c r="J389" s="8"/>
      <c r="K389" s="8"/>
      <c r="L389" s="8"/>
      <c r="M389" s="8"/>
      <c r="N389" s="8"/>
      <c r="O389" s="8"/>
      <c r="P389" s="8"/>
      <c r="Q389" s="8"/>
      <c r="R389" s="8"/>
      <c r="S389" s="8"/>
      <c r="T389" s="8"/>
      <c r="U389" s="8"/>
      <c r="V389" s="8"/>
      <c r="W389" s="8"/>
      <c r="X389" s="8"/>
      <c r="Y389" s="8"/>
      <c r="Z389" s="8"/>
      <c r="AA389" s="8"/>
      <c r="AB389" s="8"/>
      <c r="AC389" s="8"/>
      <c r="AD389" s="8"/>
      <c r="AE389" s="8"/>
      <c r="AF389" s="8"/>
      <c r="AG389" s="8"/>
      <c r="AH389" s="8"/>
      <c r="AI389" s="8"/>
      <c r="AJ389" s="8"/>
      <c r="AK389" s="8"/>
      <c r="AL389" s="8"/>
      <c r="AM389" s="8"/>
      <c r="AN389" s="8"/>
      <c r="AO389" s="8"/>
      <c r="AP389" s="8"/>
      <c r="AQ389" s="8"/>
      <c r="AR389" s="8"/>
      <c r="AS389" s="8"/>
      <c r="AT389" s="8"/>
      <c r="AU389" s="8"/>
      <c r="AV389" s="8"/>
      <c r="AW389" s="8"/>
      <c r="AX389" s="8"/>
      <c r="AY389" s="8"/>
      <c r="AZ389" s="8"/>
      <c r="BA389" s="8"/>
      <c r="BB389" s="8"/>
      <c r="BC389" s="8"/>
      <c r="BD389" s="8"/>
      <c r="BE389" s="8"/>
      <c r="BF389" s="8"/>
      <c r="BG389" s="8"/>
      <c r="BH389" s="8"/>
      <c r="BI389" s="8"/>
      <c r="BJ389" s="8"/>
      <c r="BK389" s="8"/>
      <c r="BL389" s="8"/>
      <c r="BM389" s="8"/>
      <c r="BN389" s="8"/>
      <c r="BO389" s="8"/>
      <c r="BP389" s="8"/>
      <c r="BQ389" s="8"/>
      <c r="BR389" s="8"/>
      <c r="BS389" s="8"/>
      <c r="BT389" s="8"/>
      <c r="BU389" s="8"/>
      <c r="BV389" s="8"/>
      <c r="BW389" s="8"/>
      <c r="BX389" s="8"/>
      <c r="BY389" s="8"/>
      <c r="BZ389" s="8"/>
    </row>
    <row r="390" spans="2:78" x14ac:dyDescent="0.25">
      <c r="B390" s="2">
        <v>45104</v>
      </c>
      <c r="C390" s="14"/>
      <c r="D390" s="8">
        <v>-2433.4422140000001</v>
      </c>
      <c r="E390" s="8">
        <v>11977.204782999999</v>
      </c>
      <c r="F390" s="8">
        <v>-6848.41104</v>
      </c>
      <c r="G390" s="8">
        <v>7182.5608110000003</v>
      </c>
      <c r="H390" s="8">
        <v>65.354237460999997</v>
      </c>
      <c r="I390" s="8">
        <v>116.18366640000001</v>
      </c>
      <c r="J390" s="8">
        <v>7591.0474694000004</v>
      </c>
      <c r="K390" s="8"/>
      <c r="L390" s="8"/>
      <c r="M390" s="8"/>
      <c r="N390" s="8"/>
      <c r="O390" s="8"/>
      <c r="P390" s="8"/>
      <c r="Q390" s="8"/>
      <c r="R390" s="8"/>
      <c r="S390" s="8"/>
      <c r="T390" s="8"/>
      <c r="U390" s="8"/>
      <c r="V390" s="8"/>
      <c r="W390" s="8"/>
      <c r="X390" s="8"/>
      <c r="Y390" s="8"/>
      <c r="Z390" s="8"/>
      <c r="AA390" s="8"/>
      <c r="AB390" s="8"/>
      <c r="AC390" s="8"/>
      <c r="AD390" s="8"/>
      <c r="AE390" s="8"/>
      <c r="AF390" s="8"/>
      <c r="AG390" s="8"/>
      <c r="AH390" s="8"/>
      <c r="AI390" s="8"/>
      <c r="AJ390" s="8"/>
      <c r="AK390" s="8"/>
      <c r="AL390" s="8"/>
      <c r="AM390" s="8"/>
      <c r="AN390" s="8"/>
      <c r="AO390" s="8"/>
      <c r="AP390" s="8"/>
      <c r="AQ390" s="8"/>
      <c r="AR390" s="8"/>
      <c r="AS390" s="8"/>
      <c r="AT390" s="8"/>
      <c r="AU390" s="8"/>
      <c r="AV390" s="8"/>
      <c r="AW390" s="8"/>
      <c r="AX390" s="8"/>
      <c r="AY390" s="8"/>
      <c r="AZ390" s="8"/>
      <c r="BA390" s="8"/>
      <c r="BB390" s="8"/>
      <c r="BC390" s="8"/>
      <c r="BD390" s="8"/>
      <c r="BE390" s="8"/>
      <c r="BF390" s="8"/>
      <c r="BG390" s="8"/>
      <c r="BH390" s="8"/>
      <c r="BI390" s="8"/>
      <c r="BJ390" s="8"/>
      <c r="BK390" s="8"/>
      <c r="BL390" s="8"/>
      <c r="BM390" s="8"/>
      <c r="BN390" s="8"/>
      <c r="BO390" s="8"/>
      <c r="BP390" s="8"/>
      <c r="BQ390" s="8"/>
      <c r="BR390" s="8"/>
      <c r="BS390" s="8"/>
      <c r="BT390" s="8"/>
      <c r="BU390" s="8"/>
      <c r="BV390" s="8"/>
      <c r="BW390" s="8"/>
      <c r="BX390" s="8"/>
      <c r="BY390" s="8"/>
      <c r="BZ390" s="8"/>
    </row>
    <row r="391" spans="2:78" x14ac:dyDescent="0.25">
      <c r="B391" s="2">
        <v>45105</v>
      </c>
      <c r="C391" s="14"/>
      <c r="D391" s="8">
        <v>-2599.0027460000001</v>
      </c>
      <c r="E391" s="8">
        <v>12041.804783</v>
      </c>
      <c r="F391" s="8">
        <v>-6933.6742480000003</v>
      </c>
      <c r="G391" s="8">
        <v>7161.6624088999997</v>
      </c>
      <c r="H391" s="8">
        <v>95.385191590999995</v>
      </c>
      <c r="I391" s="8">
        <v>143.61766639999999</v>
      </c>
      <c r="J391" s="8">
        <v>7607.3374694000004</v>
      </c>
      <c r="K391" s="8"/>
      <c r="L391" s="8"/>
      <c r="M391" s="8"/>
      <c r="N391" s="8"/>
      <c r="O391" s="8"/>
      <c r="P391" s="8"/>
      <c r="Q391" s="8"/>
      <c r="R391" s="8"/>
      <c r="S391" s="8"/>
      <c r="T391" s="8"/>
      <c r="U391" s="8"/>
      <c r="V391" s="8"/>
      <c r="W391" s="8"/>
      <c r="X391" s="8"/>
      <c r="Y391" s="8"/>
      <c r="Z391" s="8"/>
      <c r="AA391" s="8"/>
      <c r="AB391" s="8"/>
      <c r="AC391" s="8"/>
      <c r="AD391" s="8"/>
      <c r="AE391" s="8"/>
      <c r="AF391" s="8"/>
      <c r="AG391" s="8"/>
      <c r="AH391" s="8"/>
      <c r="AI391" s="8"/>
      <c r="AJ391" s="8"/>
      <c r="AK391" s="8"/>
      <c r="AL391" s="8"/>
      <c r="AM391" s="8"/>
      <c r="AN391" s="8"/>
      <c r="AO391" s="8"/>
      <c r="AP391" s="8"/>
      <c r="AQ391" s="8"/>
      <c r="AR391" s="8"/>
      <c r="AS391" s="8"/>
      <c r="AT391" s="8"/>
      <c r="AU391" s="8"/>
      <c r="AV391" s="8"/>
      <c r="AW391" s="8"/>
      <c r="AX391" s="8"/>
      <c r="AY391" s="8"/>
      <c r="AZ391" s="8"/>
      <c r="BA391" s="8"/>
      <c r="BB391" s="8"/>
      <c r="BC391" s="8"/>
      <c r="BD391" s="8"/>
      <c r="BE391" s="8"/>
      <c r="BF391" s="8"/>
      <c r="BG391" s="8"/>
      <c r="BH391" s="8"/>
      <c r="BI391" s="8"/>
      <c r="BJ391" s="8"/>
      <c r="BK391" s="8"/>
      <c r="BL391" s="8"/>
      <c r="BM391" s="8"/>
      <c r="BN391" s="8"/>
      <c r="BO391" s="8"/>
      <c r="BP391" s="8"/>
      <c r="BQ391" s="8"/>
      <c r="BR391" s="8"/>
      <c r="BS391" s="8"/>
      <c r="BT391" s="8"/>
      <c r="BU391" s="8"/>
      <c r="BV391" s="8"/>
      <c r="BW391" s="8"/>
      <c r="BX391" s="8"/>
      <c r="BY391" s="8"/>
      <c r="BZ391" s="8"/>
    </row>
    <row r="392" spans="2:78" x14ac:dyDescent="0.25">
      <c r="B392" s="2">
        <v>45106</v>
      </c>
      <c r="C392" s="14"/>
      <c r="D392" s="8">
        <v>-2528.663528</v>
      </c>
      <c r="E392" s="8">
        <v>11873.804783</v>
      </c>
      <c r="F392" s="8">
        <v>-7311.7980020000005</v>
      </c>
      <c r="G392" s="8">
        <v>6973.9305182999997</v>
      </c>
      <c r="H392" s="8">
        <v>127.27872957</v>
      </c>
      <c r="I392" s="8">
        <v>162.02627340999999</v>
      </c>
      <c r="J392" s="8">
        <v>7602.6809174</v>
      </c>
      <c r="K392" s="8"/>
      <c r="L392" s="8"/>
      <c r="M392" s="8"/>
      <c r="N392" s="8"/>
      <c r="O392" s="8"/>
      <c r="P392" s="8"/>
      <c r="Q392" s="8"/>
      <c r="R392" s="8"/>
      <c r="S392" s="8"/>
      <c r="T392" s="8"/>
      <c r="U392" s="8"/>
      <c r="V392" s="8"/>
      <c r="W392" s="8"/>
      <c r="X392" s="8"/>
      <c r="Y392" s="8"/>
      <c r="Z392" s="8"/>
      <c r="AA392" s="8"/>
      <c r="AB392" s="8"/>
      <c r="AC392" s="8"/>
      <c r="AD392" s="8"/>
      <c r="AE392" s="8"/>
      <c r="AF392" s="8"/>
      <c r="AG392" s="8"/>
      <c r="AH392" s="8"/>
      <c r="AI392" s="8"/>
      <c r="AJ392" s="8"/>
      <c r="AK392" s="8"/>
      <c r="AL392" s="8"/>
      <c r="AM392" s="8"/>
      <c r="AN392" s="8"/>
      <c r="AO392" s="8"/>
      <c r="AP392" s="8"/>
      <c r="AQ392" s="8"/>
      <c r="AR392" s="8"/>
      <c r="AS392" s="8"/>
      <c r="AT392" s="8"/>
      <c r="AU392" s="8"/>
      <c r="AV392" s="8"/>
      <c r="AW392" s="8"/>
      <c r="AX392" s="8"/>
      <c r="AY392" s="8"/>
      <c r="AZ392" s="8"/>
      <c r="BA392" s="8"/>
      <c r="BB392" s="8"/>
      <c r="BC392" s="8"/>
      <c r="BD392" s="8"/>
      <c r="BE392" s="8"/>
      <c r="BF392" s="8"/>
      <c r="BG392" s="8"/>
      <c r="BH392" s="8"/>
      <c r="BI392" s="8"/>
      <c r="BJ392" s="8"/>
      <c r="BK392" s="8"/>
      <c r="BL392" s="8"/>
      <c r="BM392" s="8"/>
      <c r="BN392" s="8"/>
      <c r="BO392" s="8"/>
      <c r="BP392" s="8"/>
      <c r="BQ392" s="8"/>
      <c r="BR392" s="8"/>
      <c r="BS392" s="8"/>
      <c r="BT392" s="8"/>
      <c r="BU392" s="8"/>
      <c r="BV392" s="8"/>
      <c r="BW392" s="8"/>
      <c r="BX392" s="8"/>
      <c r="BY392" s="8"/>
      <c r="BZ392" s="8"/>
    </row>
    <row r="393" spans="2:78" x14ac:dyDescent="0.25">
      <c r="B393" s="2">
        <v>45107</v>
      </c>
      <c r="C393" s="14"/>
      <c r="D393" s="8">
        <v>-2216.4683530000002</v>
      </c>
      <c r="E393" s="8">
        <v>11748.004783</v>
      </c>
      <c r="F393" s="8">
        <v>-7040.2589619999999</v>
      </c>
      <c r="G393" s="8">
        <v>6699.4279239999996</v>
      </c>
      <c r="H393" s="8">
        <v>143.83251251999999</v>
      </c>
      <c r="I393" s="8">
        <v>112.31794875999999</v>
      </c>
      <c r="J393" s="8">
        <v>7618.8145353</v>
      </c>
      <c r="K393" s="8"/>
      <c r="L393" s="8"/>
      <c r="M393" s="8"/>
      <c r="N393" s="8"/>
      <c r="O393" s="8"/>
      <c r="P393" s="8"/>
      <c r="Q393" s="8"/>
      <c r="R393" s="8"/>
      <c r="S393" s="8"/>
      <c r="T393" s="8"/>
      <c r="U393" s="8"/>
      <c r="V393" s="8"/>
      <c r="W393" s="8"/>
      <c r="X393" s="8"/>
      <c r="Y393" s="8"/>
      <c r="Z393" s="8"/>
      <c r="AA393" s="8"/>
      <c r="AB393" s="8"/>
      <c r="AC393" s="8"/>
      <c r="AD393" s="8"/>
      <c r="AE393" s="8"/>
      <c r="AF393" s="8"/>
      <c r="AG393" s="8"/>
      <c r="AH393" s="8"/>
      <c r="AI393" s="8"/>
      <c r="AJ393" s="8"/>
      <c r="AK393" s="8"/>
      <c r="AL393" s="8"/>
      <c r="AM393" s="8"/>
      <c r="AN393" s="8"/>
      <c r="AO393" s="8"/>
      <c r="AP393" s="8"/>
      <c r="AQ393" s="8"/>
      <c r="AR393" s="8"/>
      <c r="AS393" s="8"/>
      <c r="AT393" s="8"/>
      <c r="AU393" s="8"/>
      <c r="AV393" s="8"/>
      <c r="AW393" s="8"/>
      <c r="AX393" s="8"/>
      <c r="AY393" s="8"/>
      <c r="AZ393" s="8"/>
      <c r="BA393" s="8"/>
      <c r="BB393" s="8"/>
      <c r="BC393" s="8"/>
      <c r="BD393" s="8"/>
      <c r="BE393" s="8"/>
      <c r="BF393" s="8"/>
      <c r="BG393" s="8"/>
      <c r="BH393" s="8"/>
      <c r="BI393" s="8"/>
      <c r="BJ393" s="8"/>
      <c r="BK393" s="8"/>
      <c r="BL393" s="8"/>
      <c r="BM393" s="8"/>
      <c r="BN393" s="8"/>
      <c r="BO393" s="8"/>
      <c r="BP393" s="8"/>
      <c r="BQ393" s="8"/>
      <c r="BR393" s="8"/>
      <c r="BS393" s="8"/>
      <c r="BT393" s="8"/>
      <c r="BU393" s="8"/>
      <c r="BV393" s="8"/>
      <c r="BW393" s="8"/>
      <c r="BX393" s="8"/>
      <c r="BY393" s="8"/>
      <c r="BZ393" s="8"/>
    </row>
    <row r="394" spans="2:78" x14ac:dyDescent="0.25">
      <c r="B394" s="2">
        <v>45110</v>
      </c>
      <c r="C394" s="14"/>
      <c r="D394" s="8">
        <v>-1570.9051710000001</v>
      </c>
      <c r="E394" s="8">
        <v>11744.548933</v>
      </c>
      <c r="F394" s="8">
        <v>-7175.742166</v>
      </c>
      <c r="G394" s="8">
        <v>7015.0057221999996</v>
      </c>
      <c r="H394" s="8">
        <v>128.58568174000001</v>
      </c>
      <c r="I394" s="8">
        <v>72.866121917000001</v>
      </c>
      <c r="J394" s="8">
        <v>7649.7431671000004</v>
      </c>
      <c r="K394" s="8"/>
      <c r="L394" s="8"/>
      <c r="M394" s="8"/>
      <c r="N394" s="8"/>
      <c r="O394" s="8"/>
      <c r="P394" s="8"/>
      <c r="Q394" s="8"/>
      <c r="R394" s="8"/>
      <c r="S394" s="8"/>
      <c r="T394" s="8"/>
      <c r="U394" s="8"/>
      <c r="V394" s="8"/>
      <c r="W394" s="8"/>
      <c r="X394" s="8"/>
      <c r="Y394" s="8"/>
      <c r="Z394" s="8"/>
      <c r="AA394" s="8"/>
      <c r="AB394" s="8"/>
      <c r="AC394" s="8"/>
      <c r="AD394" s="8"/>
      <c r="AE394" s="8"/>
      <c r="AF394" s="8"/>
      <c r="AG394" s="8"/>
      <c r="AH394" s="8"/>
      <c r="AI394" s="8"/>
      <c r="AJ394" s="8"/>
      <c r="AK394" s="8"/>
      <c r="AL394" s="8"/>
      <c r="AM394" s="8"/>
      <c r="AN394" s="8"/>
      <c r="AO394" s="8"/>
      <c r="AP394" s="8"/>
      <c r="AQ394" s="8"/>
      <c r="AR394" s="8"/>
      <c r="AS394" s="8"/>
      <c r="AT394" s="8"/>
      <c r="AU394" s="8"/>
      <c r="AV394" s="8"/>
      <c r="AW394" s="8"/>
      <c r="AX394" s="8"/>
      <c r="AY394" s="8"/>
      <c r="AZ394" s="8"/>
      <c r="BA394" s="8"/>
      <c r="BB394" s="8"/>
      <c r="BC394" s="8"/>
      <c r="BD394" s="8"/>
      <c r="BE394" s="8"/>
      <c r="BF394" s="8"/>
      <c r="BG394" s="8"/>
      <c r="BH394" s="8"/>
      <c r="BI394" s="8"/>
      <c r="BJ394" s="8"/>
      <c r="BK394" s="8"/>
      <c r="BL394" s="8"/>
      <c r="BM394" s="8"/>
      <c r="BN394" s="8"/>
      <c r="BO394" s="8"/>
      <c r="BP394" s="8"/>
      <c r="BQ394" s="8"/>
      <c r="BR394" s="8"/>
      <c r="BS394" s="8"/>
      <c r="BT394" s="8"/>
      <c r="BU394" s="8"/>
      <c r="BV394" s="8"/>
      <c r="BW394" s="8"/>
      <c r="BX394" s="8"/>
      <c r="BY394" s="8"/>
      <c r="BZ394" s="8"/>
    </row>
    <row r="395" spans="2:78" x14ac:dyDescent="0.25">
      <c r="B395" s="2">
        <v>45111</v>
      </c>
      <c r="C395" s="14"/>
      <c r="D395" s="8">
        <v>-1483.767114</v>
      </c>
      <c r="E395" s="8">
        <v>11754.348932999999</v>
      </c>
      <c r="F395" s="8">
        <v>-7233.4131870000001</v>
      </c>
      <c r="G395" s="8">
        <v>6864.0167944000004</v>
      </c>
      <c r="H395" s="8">
        <v>94.634659432999996</v>
      </c>
      <c r="I395" s="8">
        <v>64.043781917000004</v>
      </c>
      <c r="J395" s="8">
        <v>7629.3656260999996</v>
      </c>
      <c r="K395" s="8"/>
      <c r="L395" s="8"/>
      <c r="M395" s="8"/>
      <c r="N395" s="8"/>
      <c r="O395" s="8"/>
      <c r="P395" s="8"/>
      <c r="Q395" s="8"/>
      <c r="R395" s="8"/>
      <c r="S395" s="8"/>
      <c r="T395" s="8"/>
      <c r="U395" s="8"/>
      <c r="V395" s="8"/>
      <c r="W395" s="8"/>
      <c r="X395" s="8"/>
      <c r="Y395" s="8"/>
      <c r="Z395" s="8"/>
      <c r="AA395" s="8"/>
      <c r="AB395" s="8"/>
      <c r="AC395" s="8"/>
      <c r="AD395" s="8"/>
      <c r="AE395" s="8"/>
      <c r="AF395" s="8"/>
      <c r="AG395" s="8"/>
      <c r="AH395" s="8"/>
      <c r="AI395" s="8"/>
      <c r="AJ395" s="8"/>
      <c r="AK395" s="8"/>
      <c r="AL395" s="8"/>
      <c r="AM395" s="8"/>
      <c r="AN395" s="8"/>
      <c r="AO395" s="8"/>
      <c r="AP395" s="8"/>
      <c r="AQ395" s="8"/>
      <c r="AR395" s="8"/>
      <c r="AS395" s="8"/>
      <c r="AT395" s="8"/>
      <c r="AU395" s="8"/>
      <c r="AV395" s="8"/>
      <c r="AW395" s="8"/>
      <c r="AX395" s="8"/>
      <c r="AY395" s="8"/>
      <c r="AZ395" s="8"/>
      <c r="BA395" s="8"/>
      <c r="BB395" s="8"/>
      <c r="BC395" s="8"/>
      <c r="BD395" s="8"/>
      <c r="BE395" s="8"/>
      <c r="BF395" s="8"/>
      <c r="BG395" s="8"/>
      <c r="BH395" s="8"/>
      <c r="BI395" s="8"/>
      <c r="BJ395" s="8"/>
      <c r="BK395" s="8"/>
      <c r="BL395" s="8"/>
      <c r="BM395" s="8"/>
      <c r="BN395" s="8"/>
      <c r="BO395" s="8"/>
      <c r="BP395" s="8"/>
      <c r="BQ395" s="8"/>
      <c r="BR395" s="8"/>
      <c r="BS395" s="8"/>
      <c r="BT395" s="8"/>
      <c r="BU395" s="8"/>
      <c r="BV395" s="8"/>
      <c r="BW395" s="8"/>
      <c r="BX395" s="8"/>
      <c r="BY395" s="8"/>
      <c r="BZ395" s="8"/>
    </row>
    <row r="396" spans="2:78" x14ac:dyDescent="0.25">
      <c r="B396" s="2">
        <v>45112</v>
      </c>
      <c r="C396" s="14"/>
      <c r="D396" s="8">
        <v>-1642.6171139999999</v>
      </c>
      <c r="E396" s="8">
        <v>11747.058933</v>
      </c>
      <c r="F396" s="8">
        <v>-7313.6057790000004</v>
      </c>
      <c r="G396" s="8">
        <v>6813.6032760999997</v>
      </c>
      <c r="H396" s="8">
        <v>42.074477921000003</v>
      </c>
      <c r="I396" s="8">
        <v>55.937490603999997</v>
      </c>
      <c r="J396" s="8">
        <v>7679.7734939000002</v>
      </c>
      <c r="K396" s="8"/>
      <c r="L396" s="8"/>
      <c r="M396" s="8"/>
      <c r="N396" s="8"/>
      <c r="O396" s="8"/>
      <c r="P396" s="8"/>
      <c r="Q396" s="8"/>
      <c r="R396" s="8"/>
      <c r="S396" s="8"/>
      <c r="T396" s="8"/>
      <c r="U396" s="8"/>
      <c r="V396" s="8"/>
      <c r="W396" s="8"/>
      <c r="X396" s="8"/>
      <c r="Y396" s="8"/>
      <c r="Z396" s="8"/>
      <c r="AA396" s="8"/>
      <c r="AB396" s="8"/>
      <c r="AC396" s="8"/>
      <c r="AD396" s="8"/>
      <c r="AE396" s="8"/>
      <c r="AF396" s="8"/>
      <c r="AG396" s="8"/>
      <c r="AH396" s="8"/>
      <c r="AI396" s="8"/>
      <c r="AJ396" s="8"/>
      <c r="AK396" s="8"/>
      <c r="AL396" s="8"/>
      <c r="AM396" s="8"/>
      <c r="AN396" s="8"/>
      <c r="AO396" s="8"/>
      <c r="AP396" s="8"/>
      <c r="AQ396" s="8"/>
      <c r="AR396" s="8"/>
      <c r="AS396" s="8"/>
      <c r="AT396" s="8"/>
      <c r="AU396" s="8"/>
      <c r="AV396" s="8"/>
      <c r="AW396" s="8"/>
      <c r="AX396" s="8"/>
      <c r="AY396" s="8"/>
      <c r="AZ396" s="8"/>
      <c r="BA396" s="8"/>
      <c r="BB396" s="8"/>
      <c r="BC396" s="8"/>
      <c r="BD396" s="8"/>
      <c r="BE396" s="8"/>
      <c r="BF396" s="8"/>
      <c r="BG396" s="8"/>
      <c r="BH396" s="8"/>
      <c r="BI396" s="8"/>
      <c r="BJ396" s="8"/>
      <c r="BK396" s="8"/>
      <c r="BL396" s="8"/>
      <c r="BM396" s="8"/>
      <c r="BN396" s="8"/>
      <c r="BO396" s="8"/>
      <c r="BP396" s="8"/>
      <c r="BQ396" s="8"/>
      <c r="BR396" s="8"/>
      <c r="BS396" s="8"/>
      <c r="BT396" s="8"/>
      <c r="BU396" s="8"/>
      <c r="BV396" s="8"/>
      <c r="BW396" s="8"/>
      <c r="BX396" s="8"/>
      <c r="BY396" s="8"/>
      <c r="BZ396" s="8"/>
    </row>
    <row r="397" spans="2:78" x14ac:dyDescent="0.25">
      <c r="B397" s="2">
        <v>45113</v>
      </c>
      <c r="C397" s="14"/>
      <c r="D397" s="8">
        <v>-2235.0917669999999</v>
      </c>
      <c r="E397" s="8">
        <v>11757.208933</v>
      </c>
      <c r="F397" s="8">
        <v>-7355.176203</v>
      </c>
      <c r="G397" s="8">
        <v>6563.8288877000005</v>
      </c>
      <c r="H397" s="8">
        <v>126.78471792000001</v>
      </c>
      <c r="I397" s="8">
        <v>42.360692884000002</v>
      </c>
      <c r="J397" s="8">
        <v>7695.9950459000002</v>
      </c>
      <c r="K397" s="8"/>
      <c r="L397" s="8"/>
      <c r="M397" s="8"/>
      <c r="N397" s="8"/>
      <c r="O397" s="8"/>
      <c r="P397" s="8"/>
      <c r="Q397" s="8"/>
      <c r="R397" s="8"/>
      <c r="S397" s="8"/>
      <c r="T397" s="8"/>
      <c r="U397" s="8"/>
      <c r="V397" s="8"/>
      <c r="W397" s="8"/>
      <c r="X397" s="8"/>
      <c r="Y397" s="8"/>
      <c r="Z397" s="8"/>
      <c r="AA397" s="8"/>
      <c r="AB397" s="8"/>
      <c r="AC397" s="8"/>
      <c r="AD397" s="8"/>
      <c r="AE397" s="8"/>
      <c r="AF397" s="8"/>
      <c r="AG397" s="8"/>
      <c r="AH397" s="8"/>
      <c r="AI397" s="8"/>
      <c r="AJ397" s="8"/>
      <c r="AK397" s="8"/>
      <c r="AL397" s="8"/>
      <c r="AM397" s="8"/>
      <c r="AN397" s="8"/>
      <c r="AO397" s="8"/>
      <c r="AP397" s="8"/>
      <c r="AQ397" s="8"/>
      <c r="AR397" s="8"/>
      <c r="AS397" s="8"/>
      <c r="AT397" s="8"/>
      <c r="AU397" s="8"/>
      <c r="AV397" s="8"/>
      <c r="AW397" s="8"/>
      <c r="AX397" s="8"/>
      <c r="AY397" s="8"/>
      <c r="AZ397" s="8"/>
      <c r="BA397" s="8"/>
      <c r="BB397" s="8"/>
      <c r="BC397" s="8"/>
      <c r="BD397" s="8"/>
      <c r="BE397" s="8"/>
      <c r="BF397" s="8"/>
      <c r="BG397" s="8"/>
      <c r="BH397" s="8"/>
      <c r="BI397" s="8"/>
      <c r="BJ397" s="8"/>
      <c r="BK397" s="8"/>
      <c r="BL397" s="8"/>
      <c r="BM397" s="8"/>
      <c r="BN397" s="8"/>
      <c r="BO397" s="8"/>
      <c r="BP397" s="8"/>
      <c r="BQ397" s="8"/>
      <c r="BR397" s="8"/>
      <c r="BS397" s="8"/>
      <c r="BT397" s="8"/>
      <c r="BU397" s="8"/>
      <c r="BV397" s="8"/>
      <c r="BW397" s="8"/>
      <c r="BX397" s="8"/>
      <c r="BY397" s="8"/>
      <c r="BZ397" s="8"/>
    </row>
    <row r="398" spans="2:78" x14ac:dyDescent="0.25">
      <c r="B398" s="2">
        <v>45114</v>
      </c>
      <c r="C398" s="14"/>
      <c r="D398" s="9">
        <v>-2438.5059550000001</v>
      </c>
      <c r="E398" s="9">
        <v>11824.508932999999</v>
      </c>
      <c r="F398" s="9">
        <v>-7331.9986719999997</v>
      </c>
      <c r="G398" s="9">
        <v>6679.2142278000001</v>
      </c>
      <c r="H398" s="9">
        <v>171.89483192</v>
      </c>
      <c r="I398" s="9">
        <v>-5.0449388759999998</v>
      </c>
      <c r="J398" s="9">
        <v>7702.3250459000001</v>
      </c>
    </row>
    <row r="399" spans="2:78" x14ac:dyDescent="0.25">
      <c r="B399" s="2">
        <v>45117</v>
      </c>
      <c r="C399" s="14"/>
      <c r="D399" s="9">
        <v>-2656.5798249999998</v>
      </c>
      <c r="E399" s="9">
        <v>12245.938932999999</v>
      </c>
      <c r="F399" s="9">
        <v>-7191.4764999999998</v>
      </c>
      <c r="G399" s="9">
        <v>6569.4404244999996</v>
      </c>
      <c r="H399" s="9">
        <v>224.05262891999999</v>
      </c>
      <c r="I399" s="9">
        <v>-9.0958694760000007</v>
      </c>
      <c r="J399" s="9">
        <v>7767.2850459000001</v>
      </c>
    </row>
    <row r="400" spans="2:78" x14ac:dyDescent="0.25">
      <c r="B400" s="2">
        <v>45118</v>
      </c>
      <c r="C400" s="2"/>
      <c r="D400" s="9">
        <v>-3464.844908</v>
      </c>
      <c r="E400" s="9">
        <v>12214.638933</v>
      </c>
      <c r="F400" s="9">
        <v>-6979.3571330000004</v>
      </c>
      <c r="G400" s="9">
        <v>6625.2496035000004</v>
      </c>
      <c r="H400" s="9">
        <v>276.54583292000001</v>
      </c>
      <c r="I400" s="9">
        <v>6.3327412045000004</v>
      </c>
      <c r="J400" s="9">
        <v>7850.7177963000004</v>
      </c>
    </row>
    <row r="401" spans="2:10" x14ac:dyDescent="0.25">
      <c r="B401" s="2">
        <v>45119</v>
      </c>
      <c r="C401" s="2"/>
      <c r="D401" s="9">
        <v>-3279.3301040000001</v>
      </c>
      <c r="E401" s="9">
        <v>12165.838933000001</v>
      </c>
      <c r="F401" s="9">
        <v>-7023.806501</v>
      </c>
      <c r="G401" s="9">
        <v>6491.7543567000002</v>
      </c>
      <c r="H401" s="9">
        <v>222.66211461</v>
      </c>
      <c r="I401" s="9">
        <v>31.274339503</v>
      </c>
      <c r="J401" s="9">
        <v>7916.8777963000002</v>
      </c>
    </row>
    <row r="402" spans="2:10" x14ac:dyDescent="0.25">
      <c r="B402" s="2">
        <v>45120</v>
      </c>
      <c r="C402" s="2"/>
      <c r="D402" s="9">
        <v>-3298.6016140000002</v>
      </c>
      <c r="E402" s="9">
        <v>12190.038933</v>
      </c>
      <c r="F402" s="9">
        <v>-6740.7398679999997</v>
      </c>
      <c r="G402" s="9">
        <v>6491.0813678000004</v>
      </c>
      <c r="H402" s="9">
        <v>203.74793070000001</v>
      </c>
      <c r="I402" s="9">
        <v>39.198798994000001</v>
      </c>
      <c r="J402" s="9">
        <v>7920.0802886000001</v>
      </c>
    </row>
    <row r="403" spans="2:10" x14ac:dyDescent="0.25">
      <c r="B403" s="2">
        <v>45121</v>
      </c>
      <c r="C403" s="2"/>
      <c r="D403" s="9">
        <v>-3662.1908239999998</v>
      </c>
      <c r="E403" s="9">
        <v>12052.163933</v>
      </c>
      <c r="F403" s="9">
        <v>-6644.5719730000001</v>
      </c>
      <c r="G403" s="9">
        <v>6375.9435228000002</v>
      </c>
      <c r="H403" s="9">
        <v>239.48403210000001</v>
      </c>
      <c r="I403" s="9">
        <v>35.140999563999998</v>
      </c>
      <c r="J403" s="9">
        <v>7941.1541956999999</v>
      </c>
    </row>
    <row r="404" spans="2:10" x14ac:dyDescent="0.25">
      <c r="B404" s="2">
        <v>45124</v>
      </c>
      <c r="C404" s="2"/>
      <c r="D404" s="9">
        <v>-3527.2534479999999</v>
      </c>
      <c r="E404" s="9">
        <v>12170.413933</v>
      </c>
      <c r="F404" s="9">
        <v>-6158.9630500000003</v>
      </c>
      <c r="G404" s="9">
        <v>6389.2195191999999</v>
      </c>
      <c r="H404" s="9">
        <v>257.87293210000001</v>
      </c>
      <c r="I404" s="9">
        <v>51.839249563999999</v>
      </c>
      <c r="J404" s="9">
        <v>7947.1541956999999</v>
      </c>
    </row>
    <row r="405" spans="2:10" x14ac:dyDescent="0.25">
      <c r="B405" s="2">
        <v>45125</v>
      </c>
      <c r="C405" s="2"/>
      <c r="D405" s="9">
        <v>-3297.5226980000002</v>
      </c>
      <c r="E405" s="9">
        <v>12164.303932999999</v>
      </c>
      <c r="F405" s="9">
        <v>-6080.7662959999998</v>
      </c>
      <c r="G405" s="9">
        <v>6285.2100339999997</v>
      </c>
      <c r="H405" s="9">
        <v>196.87823308</v>
      </c>
      <c r="I405" s="9">
        <v>37.623249563999998</v>
      </c>
      <c r="J405" s="9">
        <v>7963.5641956999998</v>
      </c>
    </row>
    <row r="406" spans="2:10" x14ac:dyDescent="0.25">
      <c r="B406" s="2">
        <v>45126</v>
      </c>
      <c r="C406" s="2"/>
      <c r="D406" s="9">
        <v>-3633.163548</v>
      </c>
      <c r="E406" s="9">
        <v>12231.303932999999</v>
      </c>
      <c r="F406" s="9">
        <v>-6078.877579</v>
      </c>
      <c r="G406" s="9">
        <v>6199.2145351999998</v>
      </c>
      <c r="H406" s="9">
        <v>144.14601397000001</v>
      </c>
      <c r="I406" s="9">
        <v>13.504363804</v>
      </c>
      <c r="J406" s="9">
        <v>7959.3201957000001</v>
      </c>
    </row>
    <row r="407" spans="2:10" x14ac:dyDescent="0.25">
      <c r="B407" s="2">
        <v>45127</v>
      </c>
      <c r="C407" s="2"/>
      <c r="D407" s="9">
        <v>-3969.2711169999998</v>
      </c>
      <c r="E407" s="9">
        <v>12176.228933</v>
      </c>
      <c r="F407" s="9">
        <v>-6059.7073570000002</v>
      </c>
      <c r="G407" s="9">
        <v>6098.1701277000002</v>
      </c>
      <c r="H407" s="9">
        <v>176.12501397</v>
      </c>
      <c r="I407" s="9">
        <v>-24.556421960000002</v>
      </c>
      <c r="J407" s="9">
        <v>7992.2380524</v>
      </c>
    </row>
    <row r="408" spans="2:10" x14ac:dyDescent="0.25">
      <c r="B408" s="2">
        <v>45128</v>
      </c>
      <c r="C408" s="2"/>
      <c r="D408" s="9">
        <v>-4190.7851019999998</v>
      </c>
      <c r="E408" s="9">
        <v>12206.028933</v>
      </c>
      <c r="F408" s="9">
        <v>-6102.5878329999996</v>
      </c>
      <c r="G408" s="9">
        <v>6338.9756563999999</v>
      </c>
      <c r="H408" s="9">
        <v>274.87722543000001</v>
      </c>
      <c r="I408" s="9">
        <v>44.465478044000001</v>
      </c>
      <c r="J408" s="9">
        <v>8023.2982443999999</v>
      </c>
    </row>
    <row r="409" spans="2:10" x14ac:dyDescent="0.25">
      <c r="B409" s="2">
        <v>45131</v>
      </c>
      <c r="C409" s="2"/>
      <c r="D409" s="9">
        <v>-5282.976232</v>
      </c>
      <c r="E409" s="9">
        <v>12430.678932999999</v>
      </c>
      <c r="F409" s="9">
        <v>-5809.957821</v>
      </c>
      <c r="G409" s="9">
        <v>6312.4597040999997</v>
      </c>
      <c r="H409" s="9">
        <v>320.01627543000001</v>
      </c>
      <c r="I409" s="9">
        <v>46.419558043999999</v>
      </c>
      <c r="J409" s="9">
        <v>8084.8482444000001</v>
      </c>
    </row>
    <row r="410" spans="2:10" x14ac:dyDescent="0.25">
      <c r="B410" s="2">
        <v>45132</v>
      </c>
      <c r="C410" s="2"/>
      <c r="D410" s="9">
        <v>-4882.0057040000002</v>
      </c>
      <c r="E410" s="9">
        <v>12497.178932999999</v>
      </c>
      <c r="F410" s="9">
        <v>-5770.2789810000004</v>
      </c>
      <c r="G410" s="9">
        <v>6168.8609896999997</v>
      </c>
      <c r="H410" s="9">
        <v>341.70727542999998</v>
      </c>
      <c r="I410" s="9">
        <v>63.503693314000003</v>
      </c>
      <c r="J410" s="9">
        <v>8149.8182444000004</v>
      </c>
    </row>
    <row r="411" spans="2:10" x14ac:dyDescent="0.25">
      <c r="B411" s="2">
        <v>45133</v>
      </c>
      <c r="C411" s="2"/>
      <c r="D411" s="9">
        <v>-5788.5567719999999</v>
      </c>
      <c r="E411" s="9">
        <v>12628.178932999999</v>
      </c>
      <c r="F411" s="9">
        <v>-5601.8002889999998</v>
      </c>
      <c r="G411" s="9">
        <v>5921.5021797999998</v>
      </c>
      <c r="H411" s="9">
        <v>320.12596310999999</v>
      </c>
      <c r="I411" s="9">
        <v>117.75311897</v>
      </c>
      <c r="J411" s="9">
        <v>8163.5092265000003</v>
      </c>
    </row>
    <row r="412" spans="2:10" x14ac:dyDescent="0.25">
      <c r="B412" s="2">
        <v>45134</v>
      </c>
      <c r="C412" s="2"/>
      <c r="D412" s="9">
        <v>-6043.2503989999996</v>
      </c>
      <c r="E412" s="9">
        <v>12536.678932999999</v>
      </c>
      <c r="F412" s="9">
        <v>-5316.8407539999998</v>
      </c>
      <c r="G412" s="9">
        <v>5904.6413401999998</v>
      </c>
      <c r="H412" s="9">
        <v>348.39123319999999</v>
      </c>
      <c r="I412" s="9">
        <v>169.09413724999999</v>
      </c>
      <c r="J412" s="9">
        <v>8176.3692112999997</v>
      </c>
    </row>
    <row r="413" spans="2:10" x14ac:dyDescent="0.25">
      <c r="B413" s="2">
        <v>45135</v>
      </c>
      <c r="C413" s="2"/>
      <c r="D413" s="9">
        <v>-5491.0771240000004</v>
      </c>
      <c r="E413" s="9">
        <v>12517.573933</v>
      </c>
      <c r="F413" s="9">
        <v>-5546.8808159999999</v>
      </c>
      <c r="G413" s="9">
        <v>5742.8133981000001</v>
      </c>
      <c r="H413" s="9">
        <v>400.94789579000002</v>
      </c>
      <c r="I413" s="9">
        <v>137.52419130999999</v>
      </c>
      <c r="J413" s="9">
        <v>8109.7038161999999</v>
      </c>
    </row>
    <row r="414" spans="2:10" x14ac:dyDescent="0.25">
      <c r="B414" s="2">
        <v>45138</v>
      </c>
      <c r="C414" s="2"/>
      <c r="D414" s="9">
        <v>-6159.0671769999999</v>
      </c>
      <c r="E414" s="9">
        <v>12602.730933000001</v>
      </c>
      <c r="F414" s="9">
        <v>-5226.0994220000002</v>
      </c>
      <c r="G414" s="9">
        <v>5784.3984324000003</v>
      </c>
      <c r="H414" s="9">
        <v>501.99241671999999</v>
      </c>
      <c r="I414" s="9">
        <v>226.62121384</v>
      </c>
      <c r="J414" s="9">
        <v>8113.082359</v>
      </c>
    </row>
    <row r="415" spans="2:10" x14ac:dyDescent="0.25">
      <c r="B415" s="2">
        <v>45139</v>
      </c>
      <c r="C415" s="2"/>
      <c r="D415" s="9">
        <v>-6754.8127530000002</v>
      </c>
      <c r="E415" s="9">
        <v>12797.382704</v>
      </c>
      <c r="F415" s="9">
        <v>-5250.187293</v>
      </c>
      <c r="G415" s="9">
        <v>5791.0010179000001</v>
      </c>
      <c r="H415" s="9">
        <v>579.03687299000001</v>
      </c>
      <c r="I415" s="9">
        <v>185.53145162000001</v>
      </c>
      <c r="J415" s="9">
        <v>8118.1906048999999</v>
      </c>
    </row>
    <row r="416" spans="2:10" x14ac:dyDescent="0.25">
      <c r="B416" s="2">
        <v>45140</v>
      </c>
      <c r="C416" s="2"/>
      <c r="D416" s="9">
        <v>-7511.0401350000002</v>
      </c>
      <c r="E416" s="9">
        <v>12948.982704</v>
      </c>
      <c r="F416" s="9">
        <v>-5125.9518609999996</v>
      </c>
      <c r="G416" s="9">
        <v>5925.0259583999996</v>
      </c>
      <c r="H416" s="9">
        <v>603.19567075999998</v>
      </c>
      <c r="I416" s="9">
        <v>219.73565679999999</v>
      </c>
      <c r="J416" s="9">
        <v>8142.9406048999999</v>
      </c>
    </row>
    <row r="417" spans="2:10" x14ac:dyDescent="0.25">
      <c r="B417" s="2">
        <v>45141</v>
      </c>
      <c r="C417" s="2"/>
      <c r="D417" s="9">
        <v>-8108.8727159999999</v>
      </c>
      <c r="E417" s="9">
        <v>13073.782703999999</v>
      </c>
      <c r="F417" s="9">
        <v>-5083.4672959999998</v>
      </c>
      <c r="G417" s="9">
        <v>5834.1885855</v>
      </c>
      <c r="H417" s="9">
        <v>615.14762426000004</v>
      </c>
      <c r="I417" s="9">
        <v>303.93433520000002</v>
      </c>
      <c r="J417" s="9">
        <v>8160.9252257999997</v>
      </c>
    </row>
    <row r="418" spans="2:10" x14ac:dyDescent="0.25">
      <c r="B418" s="2">
        <v>45142</v>
      </c>
      <c r="C418" s="2"/>
      <c r="D418" s="9">
        <v>-8510.0533379999997</v>
      </c>
      <c r="E418" s="9">
        <v>13169.627704</v>
      </c>
      <c r="F418" s="9">
        <v>-5015.5231059999996</v>
      </c>
      <c r="G418" s="9">
        <v>5854.5931455999998</v>
      </c>
      <c r="H418" s="9">
        <v>702.46224434999999</v>
      </c>
      <c r="I418" s="9">
        <v>316.76083519999997</v>
      </c>
      <c r="J418" s="9">
        <v>8124.6001153999996</v>
      </c>
    </row>
    <row r="419" spans="2:10" x14ac:dyDescent="0.25">
      <c r="B419" s="2">
        <v>45145</v>
      </c>
      <c r="C419" s="2"/>
      <c r="D419" s="9">
        <v>-8481.883495</v>
      </c>
      <c r="E419" s="9">
        <v>13145.485704000001</v>
      </c>
      <c r="F419" s="9">
        <v>-4865.1018880000001</v>
      </c>
      <c r="G419" s="9">
        <v>5730.4657159999997</v>
      </c>
      <c r="H419" s="9">
        <v>702.65452801000004</v>
      </c>
      <c r="I419" s="9">
        <v>325.68075120999998</v>
      </c>
      <c r="J419" s="9">
        <v>8203.3321754000008</v>
      </c>
    </row>
    <row r="420" spans="2:10" x14ac:dyDescent="0.25">
      <c r="B420" s="2">
        <v>45146</v>
      </c>
      <c r="C420" s="2"/>
      <c r="D420" s="9">
        <v>-9620.2834949999997</v>
      </c>
      <c r="E420" s="9">
        <v>13245.205704</v>
      </c>
      <c r="F420" s="9">
        <v>-4740.70309</v>
      </c>
      <c r="G420" s="9">
        <v>5712.2959135000001</v>
      </c>
      <c r="H420" s="9">
        <v>736.57467681000003</v>
      </c>
      <c r="I420" s="9">
        <v>310.74950620999999</v>
      </c>
      <c r="J420" s="9">
        <v>8221.9017650999995</v>
      </c>
    </row>
    <row r="421" spans="2:10" x14ac:dyDescent="0.25">
      <c r="B421" s="2">
        <v>45147</v>
      </c>
      <c r="C421" s="2"/>
      <c r="D421" s="9">
        <v>-9377.4875009999996</v>
      </c>
      <c r="E421" s="9">
        <v>13381.905704000001</v>
      </c>
      <c r="F421" s="9">
        <v>-4667.148467</v>
      </c>
      <c r="G421" s="9">
        <v>5610.9259031000001</v>
      </c>
      <c r="H421" s="9">
        <v>757.27467680999996</v>
      </c>
      <c r="I421" s="9">
        <v>327.77030621</v>
      </c>
      <c r="J421" s="9">
        <v>8220.8017650999991</v>
      </c>
    </row>
    <row r="422" spans="2:10" x14ac:dyDescent="0.25">
      <c r="B422" s="2">
        <v>45148</v>
      </c>
      <c r="C422" s="2"/>
      <c r="D422" s="9">
        <v>-8977.0356680000004</v>
      </c>
      <c r="E422" s="9">
        <v>13364.705704</v>
      </c>
      <c r="F422" s="9">
        <v>-4674.8028919999997</v>
      </c>
      <c r="G422" s="9">
        <v>5565.4300683000001</v>
      </c>
      <c r="H422" s="9">
        <v>739.03436180999995</v>
      </c>
      <c r="I422" s="9">
        <v>318.03107025000003</v>
      </c>
      <c r="J422" s="9">
        <v>8297.3117650999993</v>
      </c>
    </row>
    <row r="423" spans="2:10" x14ac:dyDescent="0.25">
      <c r="B423" s="2">
        <v>45149</v>
      </c>
      <c r="C423" s="2"/>
      <c r="D423" s="9">
        <v>-9343.0015579999999</v>
      </c>
      <c r="E423" s="9">
        <v>13185.782703999999</v>
      </c>
      <c r="F423" s="9">
        <v>-4715.7786269999997</v>
      </c>
      <c r="G423" s="9">
        <v>5454.6631932999999</v>
      </c>
      <c r="H423" s="9">
        <v>764.91097280999998</v>
      </c>
      <c r="I423" s="9">
        <v>349.28769320999999</v>
      </c>
      <c r="J423" s="9">
        <v>8239.5807810000006</v>
      </c>
    </row>
    <row r="424" spans="2:10" x14ac:dyDescent="0.25">
      <c r="B424" s="2">
        <v>45152</v>
      </c>
      <c r="C424" s="2"/>
      <c r="D424" s="9">
        <v>-9343.4330179999997</v>
      </c>
      <c r="E424" s="9">
        <v>13232.382704</v>
      </c>
      <c r="F424" s="9">
        <v>-5241.8292810000003</v>
      </c>
      <c r="G424" s="9">
        <v>5419.2277560000002</v>
      </c>
      <c r="H424" s="9">
        <v>757.31312619000005</v>
      </c>
      <c r="I424" s="9">
        <v>369.95028934999999</v>
      </c>
      <c r="J424" s="9">
        <v>8262.6207809999996</v>
      </c>
    </row>
    <row r="425" spans="2:10" x14ac:dyDescent="0.25">
      <c r="B425" s="2">
        <v>45153</v>
      </c>
      <c r="C425" s="2"/>
    </row>
    <row r="426" spans="2:10" x14ac:dyDescent="0.25">
      <c r="B426" s="2">
        <v>45154</v>
      </c>
      <c r="C426" s="2"/>
      <c r="D426" s="9">
        <v>-9749.3221940000003</v>
      </c>
      <c r="E426" s="9">
        <v>13114.682704000001</v>
      </c>
      <c r="F426" s="9">
        <v>-5188.4635159999998</v>
      </c>
      <c r="G426" s="9">
        <v>5341.8950621000004</v>
      </c>
      <c r="H426" s="9">
        <v>800.84898494000004</v>
      </c>
      <c r="I426" s="9">
        <v>376.61838934999997</v>
      </c>
      <c r="J426" s="9">
        <v>8258.5562809999992</v>
      </c>
    </row>
    <row r="427" spans="2:10" x14ac:dyDescent="0.25">
      <c r="B427" s="2">
        <v>45155</v>
      </c>
      <c r="C427" s="2"/>
      <c r="D427" s="9">
        <v>-9769.9321940000009</v>
      </c>
      <c r="E427" s="9">
        <v>12981.532703999999</v>
      </c>
      <c r="F427" s="9">
        <v>-4981.5392250000004</v>
      </c>
      <c r="G427" s="9">
        <v>5487.0118847000003</v>
      </c>
      <c r="H427" s="9">
        <v>831.04440655999997</v>
      </c>
      <c r="I427" s="9">
        <v>356.07688934999999</v>
      </c>
      <c r="J427" s="9">
        <v>8281.5652809999992</v>
      </c>
    </row>
    <row r="428" spans="2:10" x14ac:dyDescent="0.25">
      <c r="B428" s="2">
        <v>45156</v>
      </c>
      <c r="C428" s="2"/>
      <c r="D428" s="9">
        <v>-9809.0842580000008</v>
      </c>
      <c r="E428" s="9">
        <v>13047.832704</v>
      </c>
      <c r="F428" s="9">
        <v>-5115.4295840000004</v>
      </c>
      <c r="G428" s="9">
        <v>5421.0621748000003</v>
      </c>
      <c r="H428" s="9">
        <v>841.91519956000002</v>
      </c>
      <c r="I428" s="9">
        <v>370.97898935000001</v>
      </c>
      <c r="J428" s="9">
        <v>8314.1507498999999</v>
      </c>
    </row>
    <row r="429" spans="2:10" x14ac:dyDescent="0.25">
      <c r="B429" s="2">
        <v>45159</v>
      </c>
      <c r="C429" s="2"/>
      <c r="D429" s="9">
        <v>-9314.9622689999997</v>
      </c>
      <c r="E429" s="9">
        <v>13035.832704</v>
      </c>
      <c r="F429" s="9">
        <v>-5113.3682410000001</v>
      </c>
      <c r="G429" s="9">
        <v>5246.1220918999998</v>
      </c>
      <c r="H429" s="9">
        <v>861.18774564</v>
      </c>
      <c r="I429" s="9">
        <v>364.82647132</v>
      </c>
      <c r="J429" s="9">
        <v>8350.2507499000003</v>
      </c>
    </row>
    <row r="430" spans="2:10" x14ac:dyDescent="0.25">
      <c r="B430" s="2">
        <v>45160</v>
      </c>
      <c r="C430" s="2"/>
      <c r="D430" s="9">
        <v>-9246.0709069999994</v>
      </c>
      <c r="E430" s="9">
        <v>13089.612703999999</v>
      </c>
      <c r="F430" s="9">
        <v>-5127.9760770000003</v>
      </c>
      <c r="G430" s="9">
        <v>5010.8338088999999</v>
      </c>
      <c r="H430" s="9">
        <v>859.85758599999997</v>
      </c>
      <c r="I430" s="9">
        <v>375.02237131999999</v>
      </c>
      <c r="J430" s="9">
        <v>8359.0524998000001</v>
      </c>
    </row>
    <row r="431" spans="2:10" x14ac:dyDescent="0.25">
      <c r="B431" s="2">
        <v>45161</v>
      </c>
      <c r="C431" s="2"/>
      <c r="D431" s="9">
        <v>-8228.7752450000007</v>
      </c>
      <c r="E431" s="9">
        <v>12946.479703999999</v>
      </c>
      <c r="F431" s="9">
        <v>-4981.48135</v>
      </c>
      <c r="G431" s="9">
        <v>5029.2563584</v>
      </c>
      <c r="H431" s="9">
        <v>821.81679658999997</v>
      </c>
      <c r="I431" s="9">
        <v>400.86600076000002</v>
      </c>
      <c r="J431" s="9">
        <v>8358.1804623999997</v>
      </c>
    </row>
    <row r="432" spans="2:10" x14ac:dyDescent="0.25">
      <c r="B432" s="2">
        <v>45162</v>
      </c>
      <c r="C432" s="2"/>
      <c r="D432" s="9">
        <v>-7299.1234359999999</v>
      </c>
      <c r="E432" s="9">
        <v>12830.679704</v>
      </c>
      <c r="F432" s="9">
        <v>-5402.5355449999997</v>
      </c>
      <c r="G432" s="9">
        <v>4866.0332297000004</v>
      </c>
      <c r="H432" s="9">
        <v>769.16410802999997</v>
      </c>
      <c r="I432" s="9">
        <v>420.5166332</v>
      </c>
      <c r="J432" s="9">
        <v>8356.2791183999998</v>
      </c>
    </row>
    <row r="433" spans="2:10" x14ac:dyDescent="0.25">
      <c r="B433" s="2">
        <v>45163</v>
      </c>
      <c r="C433" s="2"/>
      <c r="D433" s="9">
        <v>-6455.6097630000004</v>
      </c>
      <c r="E433" s="9">
        <v>12751.529704</v>
      </c>
      <c r="F433" s="9">
        <v>-5452.8234759999996</v>
      </c>
      <c r="G433" s="9">
        <v>4746.3205152999999</v>
      </c>
      <c r="H433" s="9">
        <v>689.27337910999995</v>
      </c>
      <c r="I433" s="9">
        <v>390.82640720000001</v>
      </c>
      <c r="J433" s="9">
        <v>8332.9876043999993</v>
      </c>
    </row>
    <row r="434" spans="2:10" x14ac:dyDescent="0.25">
      <c r="B434" s="2">
        <v>45166</v>
      </c>
      <c r="C434" s="2"/>
      <c r="D434" s="9">
        <v>-6726.3650189999998</v>
      </c>
      <c r="E434" s="9">
        <v>12761.629704000001</v>
      </c>
      <c r="F434" s="9">
        <v>-5098.5930150000004</v>
      </c>
      <c r="G434" s="9">
        <v>4557.8559788000002</v>
      </c>
      <c r="H434" s="9">
        <v>726.36041982999996</v>
      </c>
      <c r="I434" s="9">
        <v>386.26748823000003</v>
      </c>
      <c r="J434" s="9">
        <v>8332.9876043999993</v>
      </c>
    </row>
    <row r="435" spans="2:10" x14ac:dyDescent="0.25">
      <c r="B435" s="2">
        <v>45167</v>
      </c>
      <c r="C435" s="2"/>
      <c r="D435" s="9">
        <v>-6591.0324799999999</v>
      </c>
      <c r="E435" s="9">
        <v>12784.129704000001</v>
      </c>
      <c r="F435" s="9">
        <v>-5156.5151850000002</v>
      </c>
      <c r="G435" s="9">
        <v>4640.1407675999999</v>
      </c>
      <c r="H435" s="9">
        <v>768.66952718000005</v>
      </c>
      <c r="I435" s="9">
        <v>302.20908348</v>
      </c>
      <c r="J435" s="9">
        <v>8331.0058960000006</v>
      </c>
    </row>
    <row r="436" spans="2:10" x14ac:dyDescent="0.25">
      <c r="B436" s="2">
        <v>45168</v>
      </c>
      <c r="C436" s="2"/>
      <c r="D436" s="9">
        <v>-6528.866188</v>
      </c>
      <c r="E436" s="9">
        <v>12680.729703999999</v>
      </c>
      <c r="F436" s="9">
        <v>-5299.8403369999996</v>
      </c>
      <c r="G436" s="9">
        <v>4571.6711628000003</v>
      </c>
      <c r="H436" s="9">
        <v>727.56824504999997</v>
      </c>
      <c r="I436" s="9">
        <v>303.92464956999999</v>
      </c>
      <c r="J436" s="9">
        <v>8326.5933960000002</v>
      </c>
    </row>
    <row r="437" spans="2:10" x14ac:dyDescent="0.25">
      <c r="B437" s="2">
        <v>45169</v>
      </c>
      <c r="C437" s="2"/>
      <c r="D437" s="9">
        <v>-6475.1036649999996</v>
      </c>
      <c r="E437" s="9">
        <v>12664.193703999999</v>
      </c>
      <c r="F437" s="9">
        <v>-5437.5642680000001</v>
      </c>
      <c r="G437" s="9">
        <v>4548.6373498000003</v>
      </c>
      <c r="H437" s="9">
        <v>737.43150069000001</v>
      </c>
      <c r="I437" s="9">
        <v>242.64557970999999</v>
      </c>
      <c r="J437" s="9">
        <v>8230.6933960000006</v>
      </c>
    </row>
    <row r="438" spans="2:10" x14ac:dyDescent="0.25">
      <c r="B438" s="2">
        <v>45170</v>
      </c>
      <c r="C438" s="2"/>
      <c r="D438" s="9">
        <v>-6567.7558220000001</v>
      </c>
      <c r="E438" s="9">
        <v>12698.683454</v>
      </c>
      <c r="F438" s="9">
        <v>-5385.6867080000002</v>
      </c>
      <c r="G438" s="9">
        <v>4621.4252706999996</v>
      </c>
      <c r="H438" s="9">
        <v>729.36723562999998</v>
      </c>
      <c r="I438" s="9">
        <v>273.19694471999998</v>
      </c>
      <c r="J438" s="9">
        <v>8241.8915840999998</v>
      </c>
    </row>
    <row r="439" spans="2:10" x14ac:dyDescent="0.25">
      <c r="B439" s="2">
        <v>45173</v>
      </c>
      <c r="C439" s="2"/>
      <c r="D439" s="9">
        <v>-6751.7745029999996</v>
      </c>
      <c r="E439" s="9">
        <v>12706.152453999999</v>
      </c>
      <c r="F439" s="9">
        <v>-5365.6253699999997</v>
      </c>
      <c r="G439" s="9">
        <v>4610.1405099000003</v>
      </c>
      <c r="H439" s="9">
        <v>754.23110962999999</v>
      </c>
      <c r="I439" s="9">
        <v>286.57689066</v>
      </c>
      <c r="J439" s="9">
        <v>8275.8915840999998</v>
      </c>
    </row>
    <row r="440" spans="2:10" x14ac:dyDescent="0.25">
      <c r="B440" s="2">
        <v>45174</v>
      </c>
      <c r="C440" s="2"/>
      <c r="D440" s="9">
        <v>-7179.6557949999997</v>
      </c>
      <c r="E440" s="9">
        <v>12783.252453999999</v>
      </c>
      <c r="F440" s="9">
        <v>-5101.1331140000002</v>
      </c>
      <c r="G440" s="9">
        <v>4569.2236799000002</v>
      </c>
      <c r="H440" s="9">
        <v>854.38104681000004</v>
      </c>
      <c r="I440" s="9">
        <v>335.81610565</v>
      </c>
      <c r="J440" s="9">
        <v>8342.4850888000001</v>
      </c>
    </row>
    <row r="441" spans="2:10" x14ac:dyDescent="0.25">
      <c r="B441" s="2">
        <v>45175</v>
      </c>
      <c r="C441" s="2"/>
      <c r="D441" s="9">
        <v>-7095.7467630000001</v>
      </c>
      <c r="E441" s="9">
        <v>12799.535454000001</v>
      </c>
      <c r="F441" s="9">
        <v>-5043.7931950000002</v>
      </c>
      <c r="G441" s="9">
        <v>4564.0240299999996</v>
      </c>
      <c r="H441" s="9">
        <v>906.35713037000005</v>
      </c>
      <c r="I441" s="9">
        <v>342.52905654</v>
      </c>
      <c r="J441" s="9">
        <v>8431.7710888000001</v>
      </c>
    </row>
    <row r="442" spans="2:10" x14ac:dyDescent="0.25">
      <c r="B442" s="2">
        <v>45176</v>
      </c>
      <c r="C442" s="2"/>
      <c r="D442" s="9">
        <v>-7642.5137370000002</v>
      </c>
      <c r="E442" s="9">
        <v>12703.435454</v>
      </c>
      <c r="F442" s="9">
        <v>-4826.3309069999996</v>
      </c>
      <c r="G442" s="9">
        <v>4540.9453884000004</v>
      </c>
      <c r="H442" s="9">
        <v>932.71913037000002</v>
      </c>
      <c r="I442" s="9">
        <v>391.30198621</v>
      </c>
      <c r="J442" s="9">
        <v>8449.0343819000009</v>
      </c>
    </row>
    <row r="443" spans="2:10" x14ac:dyDescent="0.25">
      <c r="B443" s="2">
        <v>45177</v>
      </c>
      <c r="C443" s="2"/>
      <c r="D443" s="9">
        <v>-7650.8521049999999</v>
      </c>
      <c r="E443" s="9">
        <v>12472.605454</v>
      </c>
      <c r="F443" s="9">
        <v>-4261.6344129999998</v>
      </c>
      <c r="G443" s="9">
        <v>4499.3285007000004</v>
      </c>
      <c r="H443" s="9">
        <v>922.56146536999995</v>
      </c>
      <c r="I443" s="9">
        <v>426.28859850999999</v>
      </c>
      <c r="J443" s="9">
        <v>8336.8483818999994</v>
      </c>
    </row>
    <row r="444" spans="2:10" x14ac:dyDescent="0.25">
      <c r="B444" s="2">
        <v>45180</v>
      </c>
      <c r="C444" s="2"/>
      <c r="D444" s="9">
        <v>-7523.6721049999996</v>
      </c>
      <c r="E444" s="9">
        <v>12477.305453999999</v>
      </c>
      <c r="F444" s="9">
        <v>-3975.6707940000001</v>
      </c>
      <c r="G444" s="9">
        <v>4462.8767406999996</v>
      </c>
      <c r="H444" s="9">
        <v>942.94798036999998</v>
      </c>
      <c r="I444" s="9">
        <v>419.30789850999997</v>
      </c>
      <c r="J444" s="9">
        <v>8369.4056278999997</v>
      </c>
    </row>
    <row r="445" spans="2:10" x14ac:dyDescent="0.25">
      <c r="B445" s="2">
        <v>45181</v>
      </c>
      <c r="C445" s="2"/>
      <c r="D445" s="9">
        <v>-8033.45082</v>
      </c>
      <c r="E445" s="9">
        <v>12561.505454</v>
      </c>
      <c r="F445" s="9">
        <v>-4030.9752950000002</v>
      </c>
      <c r="G445" s="9">
        <v>4572.0334995000003</v>
      </c>
      <c r="H445" s="9">
        <v>974.68652556999996</v>
      </c>
      <c r="I445" s="9">
        <v>422.83578713999998</v>
      </c>
      <c r="J445" s="9">
        <v>8361.5045166</v>
      </c>
    </row>
    <row r="446" spans="2:10" x14ac:dyDescent="0.25">
      <c r="B446" s="2">
        <v>45182</v>
      </c>
      <c r="C446" s="2"/>
      <c r="D446" s="9">
        <v>-8029.8648620000004</v>
      </c>
      <c r="E446" s="9">
        <v>12734.422454</v>
      </c>
      <c r="F446" s="9">
        <v>-4094.6342719999998</v>
      </c>
      <c r="G446" s="9">
        <v>4506.9235185999996</v>
      </c>
      <c r="H446" s="9">
        <v>975.22438219000003</v>
      </c>
      <c r="I446" s="9">
        <v>409.46131851000001</v>
      </c>
      <c r="J446" s="9">
        <v>8412.4198544999999</v>
      </c>
    </row>
    <row r="447" spans="2:10" x14ac:dyDescent="0.25">
      <c r="B447" s="2">
        <v>45183</v>
      </c>
      <c r="C447" s="2"/>
      <c r="D447" s="9">
        <v>-8173.3628769999996</v>
      </c>
      <c r="E447" s="9">
        <v>12774.722454000001</v>
      </c>
      <c r="F447" s="9">
        <v>-4111.1934069999998</v>
      </c>
      <c r="G447" s="9">
        <v>4344.6135648999998</v>
      </c>
      <c r="H447" s="9">
        <v>966.83172595999997</v>
      </c>
      <c r="I447" s="9">
        <v>381.46050022999998</v>
      </c>
      <c r="J447" s="9">
        <v>8412.3398545</v>
      </c>
    </row>
    <row r="448" spans="2:10" x14ac:dyDescent="0.25">
      <c r="B448" s="2">
        <v>45184</v>
      </c>
      <c r="C448" s="2"/>
      <c r="D448" s="9">
        <v>-7899.0653050000001</v>
      </c>
      <c r="E448" s="9">
        <v>12782.622454</v>
      </c>
      <c r="F448" s="9">
        <v>-3808.6045789999998</v>
      </c>
      <c r="G448" s="9">
        <v>4130.5624206000002</v>
      </c>
      <c r="H448" s="9">
        <v>961.77540037000006</v>
      </c>
      <c r="I448" s="9">
        <v>426.45101140000003</v>
      </c>
      <c r="J448" s="9">
        <v>8376.2198544999992</v>
      </c>
    </row>
    <row r="449" spans="2:10" x14ac:dyDescent="0.25">
      <c r="B449" s="2">
        <v>45187</v>
      </c>
      <c r="C449" s="2"/>
    </row>
    <row r="450" spans="2:10" x14ac:dyDescent="0.25">
      <c r="B450" s="2">
        <v>45188</v>
      </c>
      <c r="C450" s="2"/>
    </row>
    <row r="451" spans="2:10" x14ac:dyDescent="0.25">
      <c r="B451" s="2">
        <v>45189</v>
      </c>
      <c r="C451" s="2"/>
      <c r="D451" s="9">
        <v>-7879.5127920000004</v>
      </c>
      <c r="E451" s="9">
        <v>12792.322453999999</v>
      </c>
      <c r="F451" s="9">
        <v>-3845.788176</v>
      </c>
      <c r="G451" s="9">
        <v>4119.8798637999998</v>
      </c>
      <c r="H451" s="9">
        <v>972.89025418999995</v>
      </c>
      <c r="I451" s="9">
        <v>399.02806794999998</v>
      </c>
      <c r="J451" s="9">
        <v>8344.1346847999994</v>
      </c>
    </row>
    <row r="452" spans="2:10" x14ac:dyDescent="0.25">
      <c r="B452" s="2">
        <v>45190</v>
      </c>
      <c r="C452" s="2"/>
      <c r="D452" s="9">
        <v>-8104.1108910000003</v>
      </c>
      <c r="E452" s="9">
        <v>12854.122454</v>
      </c>
      <c r="F452" s="9">
        <v>-3739.0026910000001</v>
      </c>
      <c r="G452" s="9">
        <v>4029.5426573999998</v>
      </c>
      <c r="H452" s="9">
        <v>939.72020329999998</v>
      </c>
      <c r="I452" s="9">
        <v>427.40205524999999</v>
      </c>
      <c r="J452" s="9">
        <v>8420.8696848</v>
      </c>
    </row>
    <row r="453" spans="2:10" x14ac:dyDescent="0.25">
      <c r="B453" s="2">
        <v>45191</v>
      </c>
      <c r="C453" s="2"/>
      <c r="D453" s="9">
        <v>-7718.5582180000001</v>
      </c>
      <c r="E453" s="9">
        <v>12846.622454</v>
      </c>
      <c r="F453" s="9">
        <v>-3706.1178559999998</v>
      </c>
      <c r="G453" s="9">
        <v>3986.2585853</v>
      </c>
      <c r="H453" s="9">
        <v>947.70347769</v>
      </c>
      <c r="I453" s="9">
        <v>417.12165525</v>
      </c>
      <c r="J453" s="9">
        <v>8354.5231848000003</v>
      </c>
    </row>
    <row r="454" spans="2:10" x14ac:dyDescent="0.25">
      <c r="B454" s="2">
        <v>45194</v>
      </c>
      <c r="C454" s="2"/>
      <c r="D454" s="9">
        <v>-7761.945436</v>
      </c>
      <c r="E454" s="9">
        <v>12983.022454</v>
      </c>
      <c r="F454" s="9">
        <v>-3382.5405129999999</v>
      </c>
      <c r="G454" s="9">
        <v>3772.0149092000001</v>
      </c>
      <c r="H454" s="9">
        <v>955.91352128999995</v>
      </c>
      <c r="I454" s="9">
        <v>431.31309286999999</v>
      </c>
      <c r="J454" s="9">
        <v>8411.5506974</v>
      </c>
    </row>
    <row r="455" spans="2:10" x14ac:dyDescent="0.25">
      <c r="B455" s="2">
        <v>45195</v>
      </c>
      <c r="C455" s="2"/>
      <c r="D455" s="9">
        <v>-7577.3511950000002</v>
      </c>
      <c r="E455" s="9">
        <v>12971.822453999999</v>
      </c>
      <c r="F455" s="9">
        <v>-3241.3778379999999</v>
      </c>
      <c r="G455" s="9">
        <v>3768.6124915999999</v>
      </c>
      <c r="H455" s="9">
        <v>955.33919362999995</v>
      </c>
      <c r="I455" s="9">
        <v>431.10509287000002</v>
      </c>
      <c r="J455" s="9">
        <v>8417.5536794</v>
      </c>
    </row>
    <row r="456" spans="2:10" x14ac:dyDescent="0.25">
      <c r="B456" s="2">
        <v>45196</v>
      </c>
      <c r="C456" s="2"/>
      <c r="D456" s="9">
        <v>-7896.4976770000003</v>
      </c>
      <c r="E456" s="9">
        <v>13031.202454</v>
      </c>
      <c r="F456" s="9">
        <v>-3452.8736939999999</v>
      </c>
      <c r="G456" s="9">
        <v>3661.1138159000002</v>
      </c>
      <c r="H456" s="9">
        <v>980.19119363000004</v>
      </c>
      <c r="I456" s="9">
        <v>488.23636011999997</v>
      </c>
      <c r="J456" s="9">
        <v>8418.5541843999999</v>
      </c>
    </row>
    <row r="457" spans="2:10" x14ac:dyDescent="0.25">
      <c r="B457" s="2">
        <v>45197</v>
      </c>
      <c r="C457" s="2"/>
      <c r="D457" s="9">
        <v>-7601.7630010000003</v>
      </c>
      <c r="E457" s="9">
        <v>12963.202454</v>
      </c>
      <c r="F457" s="9">
        <v>-3564.346485</v>
      </c>
      <c r="G457" s="9">
        <v>3635.6065273999998</v>
      </c>
      <c r="H457" s="9">
        <v>994.97510670999998</v>
      </c>
      <c r="I457" s="9">
        <v>454.41738591000001</v>
      </c>
      <c r="J457" s="9">
        <v>8430.5278216000006</v>
      </c>
    </row>
    <row r="458" spans="2:10" x14ac:dyDescent="0.25">
      <c r="B458" s="2">
        <v>45198</v>
      </c>
      <c r="C458" s="2"/>
      <c r="D458" s="9">
        <v>-7698.8554830000003</v>
      </c>
      <c r="E458" s="9">
        <v>12934.889454</v>
      </c>
      <c r="F458" s="9">
        <v>-3301.9767400000001</v>
      </c>
      <c r="G458" s="9">
        <v>3605.2489343000002</v>
      </c>
      <c r="H458" s="9">
        <v>1014.0463148</v>
      </c>
      <c r="I458" s="9">
        <v>330.95065094</v>
      </c>
      <c r="J458" s="9">
        <v>8457.2284230000005</v>
      </c>
    </row>
    <row r="459" spans="2:10" x14ac:dyDescent="0.25">
      <c r="B459" s="2">
        <v>45201</v>
      </c>
      <c r="C459" s="2"/>
      <c r="D459" s="9">
        <v>-7868.6209769999996</v>
      </c>
      <c r="E459" s="9">
        <v>12922.108163999999</v>
      </c>
      <c r="F459" s="9">
        <v>-3168.2839960000001</v>
      </c>
      <c r="G459" s="9">
        <v>3862.2299991999998</v>
      </c>
      <c r="H459" s="9">
        <v>1034.6852248</v>
      </c>
      <c r="I459" s="9">
        <v>327.88331612000002</v>
      </c>
      <c r="J459" s="9">
        <v>8443.5572119000008</v>
      </c>
    </row>
    <row r="460" spans="2:10" x14ac:dyDescent="0.25">
      <c r="B460" s="2">
        <v>45202</v>
      </c>
      <c r="C460" s="2"/>
      <c r="D460" s="9">
        <v>-7968.2653389999996</v>
      </c>
      <c r="E460" s="9">
        <v>12930.608163999999</v>
      </c>
      <c r="F460" s="9">
        <v>-3075.922579</v>
      </c>
      <c r="G460" s="9">
        <v>3773.3085829000001</v>
      </c>
      <c r="H460" s="9">
        <v>1050.6060166</v>
      </c>
      <c r="I460" s="9">
        <v>341.58362708999999</v>
      </c>
      <c r="J460" s="9">
        <v>8540.5554599000006</v>
      </c>
    </row>
    <row r="461" spans="2:10" x14ac:dyDescent="0.25">
      <c r="B461" s="2">
        <v>45203</v>
      </c>
      <c r="C461" s="2"/>
      <c r="D461" s="9">
        <v>-7673.9403439999996</v>
      </c>
      <c r="E461" s="9">
        <v>12950.008164000001</v>
      </c>
      <c r="F461" s="9">
        <v>-3073.0419980000001</v>
      </c>
      <c r="G461" s="9">
        <v>3691.6836884999998</v>
      </c>
      <c r="H461" s="9">
        <v>1033.9420789999999</v>
      </c>
      <c r="I461" s="9">
        <v>355.96528763999999</v>
      </c>
      <c r="J461" s="9">
        <v>8503.0703678000009</v>
      </c>
    </row>
    <row r="462" spans="2:10" x14ac:dyDescent="0.25">
      <c r="B462" s="2">
        <v>45204</v>
      </c>
      <c r="C462" s="2"/>
      <c r="D462" s="9">
        <v>-7999.2661079999998</v>
      </c>
      <c r="E462" s="9">
        <v>12817.568164</v>
      </c>
      <c r="F462" s="9">
        <v>-3195.561776</v>
      </c>
      <c r="G462" s="9">
        <v>3659.7395603</v>
      </c>
      <c r="H462" s="9">
        <v>1017.103426</v>
      </c>
      <c r="I462" s="9">
        <v>327.36369361999999</v>
      </c>
      <c r="J462" s="9">
        <v>8548.6927615999994</v>
      </c>
    </row>
    <row r="463" spans="2:10" x14ac:dyDescent="0.25">
      <c r="B463" s="2">
        <v>45205</v>
      </c>
      <c r="C463" s="2"/>
      <c r="D463" s="9">
        <v>-7630.3702679999997</v>
      </c>
      <c r="E463" s="9">
        <v>12830.318164</v>
      </c>
      <c r="F463" s="9">
        <v>-2786.48434</v>
      </c>
      <c r="G463" s="9">
        <v>3653.3008487000002</v>
      </c>
      <c r="H463" s="9">
        <v>1037.4752361999999</v>
      </c>
      <c r="I463" s="9">
        <v>296.85708641999997</v>
      </c>
      <c r="J463" s="9">
        <v>8642.3172711000007</v>
      </c>
    </row>
    <row r="464" spans="2:10" x14ac:dyDescent="0.25">
      <c r="B464" s="2">
        <v>45208</v>
      </c>
      <c r="C464" s="2"/>
    </row>
    <row r="465" spans="2:10" x14ac:dyDescent="0.25">
      <c r="B465" s="2">
        <v>45209</v>
      </c>
      <c r="C465" s="2"/>
      <c r="D465" s="9">
        <v>-7483.8617260000001</v>
      </c>
      <c r="E465" s="9">
        <v>12709.978164</v>
      </c>
      <c r="F465" s="9">
        <v>-2833.180312</v>
      </c>
      <c r="G465" s="9">
        <v>3578.9882054999998</v>
      </c>
      <c r="H465" s="9">
        <v>1040.4367732000001</v>
      </c>
      <c r="I465" s="9">
        <v>317.79091806000002</v>
      </c>
      <c r="J465" s="9">
        <v>8658.8322714999995</v>
      </c>
    </row>
    <row r="466" spans="2:10" x14ac:dyDescent="0.25">
      <c r="B466" s="2">
        <v>45210</v>
      </c>
      <c r="C466" s="2"/>
      <c r="D466" s="9">
        <v>-6953.1009649999996</v>
      </c>
      <c r="E466" s="9">
        <v>12703.160164000001</v>
      </c>
      <c r="F466" s="9">
        <v>-2816.5278130000002</v>
      </c>
      <c r="G466" s="9">
        <v>3651.2601562</v>
      </c>
      <c r="H466" s="9">
        <v>1027.9795463999999</v>
      </c>
      <c r="I466" s="9">
        <v>341.70267471</v>
      </c>
      <c r="J466" s="9">
        <v>8652.4622715000005</v>
      </c>
    </row>
    <row r="467" spans="2:10" x14ac:dyDescent="0.25">
      <c r="B467" s="2">
        <v>45211</v>
      </c>
      <c r="C467" s="2"/>
      <c r="D467" s="9">
        <v>-6817.3299649999999</v>
      </c>
      <c r="E467" s="9">
        <v>12536.060164</v>
      </c>
      <c r="F467" s="9">
        <v>-2636.1074779999999</v>
      </c>
      <c r="G467" s="9">
        <v>3608.6204573</v>
      </c>
      <c r="H467" s="9">
        <v>1013.4169503000001</v>
      </c>
      <c r="I467" s="9">
        <v>316.06441364</v>
      </c>
      <c r="J467" s="9">
        <v>8662.2982353999996</v>
      </c>
    </row>
    <row r="468" spans="2:10" x14ac:dyDescent="0.25">
      <c r="B468" s="2">
        <v>45212</v>
      </c>
      <c r="C468" s="2"/>
      <c r="D468" s="9">
        <v>-7259.9740689999999</v>
      </c>
      <c r="E468" s="9">
        <v>12565.150164000001</v>
      </c>
      <c r="F468" s="9">
        <v>-2615.6653200000001</v>
      </c>
      <c r="G468" s="9">
        <v>3479.7055581999998</v>
      </c>
      <c r="H468" s="9">
        <v>1072.7676174000001</v>
      </c>
      <c r="I468" s="9">
        <v>329.06760174999999</v>
      </c>
      <c r="J468" s="9">
        <v>8560.2417714000003</v>
      </c>
    </row>
    <row r="469" spans="2:10" x14ac:dyDescent="0.25">
      <c r="B469" s="2">
        <v>45215</v>
      </c>
      <c r="C469" s="2"/>
      <c r="D469" s="9">
        <v>-7066.6728720000001</v>
      </c>
      <c r="E469" s="9">
        <v>12617.493164</v>
      </c>
      <c r="F469" s="9">
        <v>-2276.0056260000001</v>
      </c>
      <c r="G469" s="9">
        <v>3257.2853835999999</v>
      </c>
      <c r="H469" s="9">
        <v>1082.4347462999999</v>
      </c>
      <c r="I469" s="9">
        <v>358.22605698000001</v>
      </c>
      <c r="J469" s="9">
        <v>8631.1285958999997</v>
      </c>
    </row>
    <row r="470" spans="2:10" x14ac:dyDescent="0.25">
      <c r="B470" s="2">
        <v>45216</v>
      </c>
      <c r="C470" s="2"/>
      <c r="D470" s="9">
        <v>-6777.580492</v>
      </c>
      <c r="E470" s="9">
        <v>12550.993164</v>
      </c>
      <c r="F470" s="9">
        <v>-2215.4279780000002</v>
      </c>
      <c r="G470" s="9">
        <v>3227.0837769999998</v>
      </c>
      <c r="H470" s="9">
        <v>1098.7747578000001</v>
      </c>
      <c r="I470" s="9">
        <v>310.12451413999997</v>
      </c>
      <c r="J470" s="9">
        <v>8582.9807290999997</v>
      </c>
    </row>
    <row r="471" spans="2:10" x14ac:dyDescent="0.25">
      <c r="B471" s="2">
        <v>45217</v>
      </c>
      <c r="C471" s="2"/>
      <c r="D471" s="9">
        <v>-6550.2733319999998</v>
      </c>
      <c r="E471" s="9">
        <v>12552.893163999999</v>
      </c>
      <c r="F471" s="9">
        <v>-2363.92209</v>
      </c>
      <c r="G471" s="9">
        <v>3145.3863554999998</v>
      </c>
      <c r="H471" s="9">
        <v>1066.8882323</v>
      </c>
      <c r="I471" s="9">
        <v>261.15847280000003</v>
      </c>
      <c r="J471" s="9">
        <v>8615.8088597999995</v>
      </c>
    </row>
    <row r="472" spans="2:10" x14ac:dyDescent="0.25">
      <c r="B472" s="2">
        <v>45218</v>
      </c>
      <c r="C472" s="2"/>
      <c r="D472" s="9">
        <v>-6117.0093889999998</v>
      </c>
      <c r="E472" s="9">
        <v>12399.568164</v>
      </c>
      <c r="F472" s="9">
        <v>-2455.4492249999998</v>
      </c>
      <c r="G472" s="9">
        <v>2996.0402033</v>
      </c>
      <c r="H472" s="9">
        <v>1028.9711107999999</v>
      </c>
      <c r="I472" s="9">
        <v>258.68317280000002</v>
      </c>
      <c r="J472" s="9">
        <v>8609.0525495999991</v>
      </c>
    </row>
    <row r="473" spans="2:10" x14ac:dyDescent="0.25">
      <c r="B473" s="2">
        <v>45219</v>
      </c>
      <c r="C473" s="2"/>
      <c r="D473" s="9">
        <v>-6317.6111030000002</v>
      </c>
      <c r="E473" s="9">
        <v>12107.468164</v>
      </c>
      <c r="F473" s="9">
        <v>-2432.5672129999998</v>
      </c>
      <c r="G473" s="9">
        <v>2824.0722738999998</v>
      </c>
      <c r="H473" s="9">
        <v>1029.3367914999999</v>
      </c>
      <c r="I473" s="9">
        <v>244.25291848000001</v>
      </c>
      <c r="J473" s="9">
        <v>8581.6469610999993</v>
      </c>
    </row>
    <row r="474" spans="2:10" x14ac:dyDescent="0.25">
      <c r="B474" s="2">
        <v>45222</v>
      </c>
      <c r="C474" s="2"/>
      <c r="D474" s="9">
        <v>-6128.683548</v>
      </c>
      <c r="E474" s="9">
        <v>11997.168164000001</v>
      </c>
      <c r="F474" s="9">
        <v>-2447.3270210000001</v>
      </c>
      <c r="G474" s="9">
        <v>2828.7241119999999</v>
      </c>
      <c r="H474" s="9">
        <v>1046.571698</v>
      </c>
      <c r="I474" s="9">
        <v>248.45811828999999</v>
      </c>
      <c r="J474" s="9">
        <v>8591.6861220999999</v>
      </c>
    </row>
    <row r="475" spans="2:10" x14ac:dyDescent="0.25">
      <c r="B475" s="2">
        <v>45223</v>
      </c>
      <c r="C475" s="2"/>
      <c r="D475" s="9">
        <v>-5847.8843500000003</v>
      </c>
      <c r="E475" s="9">
        <v>12019.408164</v>
      </c>
      <c r="F475" s="9">
        <v>-2408.5339730000001</v>
      </c>
      <c r="G475" s="9">
        <v>2723.8512799</v>
      </c>
      <c r="H475" s="9">
        <v>1050.8539757000001</v>
      </c>
      <c r="I475" s="9">
        <v>244.18014468000001</v>
      </c>
      <c r="J475" s="9">
        <v>8583.7974178000004</v>
      </c>
    </row>
    <row r="476" spans="2:10" x14ac:dyDescent="0.25">
      <c r="B476" s="2">
        <v>45224</v>
      </c>
      <c r="C476" s="2"/>
      <c r="D476" s="9">
        <v>-6045.6838539999999</v>
      </c>
      <c r="E476" s="9">
        <v>11960.718164</v>
      </c>
      <c r="F476" s="9">
        <v>-2249.9306670000001</v>
      </c>
      <c r="G476" s="9">
        <v>2707.5849579999999</v>
      </c>
      <c r="H476" s="9">
        <v>1018.2254756999999</v>
      </c>
      <c r="I476" s="9">
        <v>210.51588722</v>
      </c>
      <c r="J476" s="9">
        <v>8582.3174178000008</v>
      </c>
    </row>
    <row r="477" spans="2:10" x14ac:dyDescent="0.25">
      <c r="B477" s="2">
        <v>45225</v>
      </c>
      <c r="C477" s="2"/>
      <c r="D477" s="9">
        <v>-5990.5965130000004</v>
      </c>
      <c r="E477" s="9">
        <v>11627.990164000001</v>
      </c>
      <c r="F477" s="9">
        <v>-1647.206919</v>
      </c>
      <c r="G477" s="9">
        <v>2635.4035918999998</v>
      </c>
      <c r="H477" s="9">
        <v>1092.1218395999999</v>
      </c>
      <c r="I477" s="9">
        <v>162.76658721999999</v>
      </c>
      <c r="J477" s="9">
        <v>8601.3428908000005</v>
      </c>
    </row>
    <row r="478" spans="2:10" x14ac:dyDescent="0.25">
      <c r="B478" s="2">
        <v>45226</v>
      </c>
      <c r="C478" s="2"/>
    </row>
    <row r="479" spans="2:10" x14ac:dyDescent="0.25">
      <c r="B479" s="2">
        <v>45229</v>
      </c>
      <c r="C479" s="2"/>
      <c r="D479" s="9">
        <v>-5070.0334030000004</v>
      </c>
      <c r="E479" s="9">
        <v>11517.330164000001</v>
      </c>
      <c r="F479" s="9">
        <v>-2035.8801149999999</v>
      </c>
      <c r="G479" s="9">
        <v>2654.1947654000001</v>
      </c>
      <c r="H479" s="9">
        <v>935.51033203999998</v>
      </c>
      <c r="I479" s="9">
        <v>166.61622204</v>
      </c>
      <c r="J479" s="9">
        <v>8521.2778908</v>
      </c>
    </row>
    <row r="480" spans="2:10" x14ac:dyDescent="0.25">
      <c r="B480" s="2">
        <v>45230</v>
      </c>
      <c r="C480" s="2"/>
      <c r="D480" s="9">
        <v>-4810.2848169999997</v>
      </c>
      <c r="E480" s="9">
        <v>11195.091664</v>
      </c>
      <c r="F480" s="9">
        <v>-2201.8223090000001</v>
      </c>
      <c r="G480" s="9">
        <v>2580.3947419000001</v>
      </c>
      <c r="H480" s="9">
        <v>825.75070231999996</v>
      </c>
      <c r="I480" s="9">
        <v>123.04033544000001</v>
      </c>
      <c r="J480" s="9">
        <v>8495.0873300000003</v>
      </c>
    </row>
    <row r="481" spans="2:10" x14ac:dyDescent="0.25">
      <c r="B481" s="2">
        <v>45231</v>
      </c>
      <c r="C481" s="2"/>
    </row>
    <row r="482" spans="2:10" x14ac:dyDescent="0.25">
      <c r="B482" s="2">
        <v>45232</v>
      </c>
      <c r="C482" s="2"/>
      <c r="D482" s="9">
        <v>-5094.7573060000004</v>
      </c>
      <c r="E482" s="9">
        <v>11235.272664</v>
      </c>
      <c r="F482" s="9">
        <v>-2307.4201629999998</v>
      </c>
      <c r="G482" s="9">
        <v>2747.4514528999998</v>
      </c>
      <c r="H482" s="9">
        <v>817.19146136999996</v>
      </c>
      <c r="I482" s="9">
        <v>114.33940148000001</v>
      </c>
      <c r="J482" s="9">
        <v>8519.5707113999997</v>
      </c>
    </row>
    <row r="483" spans="2:10" x14ac:dyDescent="0.25">
      <c r="B483" s="2">
        <v>45233</v>
      </c>
      <c r="C483" s="2"/>
      <c r="D483" s="9">
        <v>-4538.4103160000004</v>
      </c>
      <c r="E483" s="9">
        <v>11182.975163999999</v>
      </c>
      <c r="F483" s="9">
        <v>-2427.5410160000001</v>
      </c>
      <c r="G483" s="9">
        <v>2478.2530096</v>
      </c>
      <c r="H483" s="9">
        <v>686.20346137000001</v>
      </c>
      <c r="I483" s="9">
        <v>96.404721061999993</v>
      </c>
      <c r="J483" s="9">
        <v>8480.8187693</v>
      </c>
    </row>
    <row r="484" spans="2:10" x14ac:dyDescent="0.25">
      <c r="B484" s="2">
        <v>45236</v>
      </c>
      <c r="C484" s="2"/>
      <c r="D484" s="9">
        <v>-4223.4955010000003</v>
      </c>
      <c r="E484" s="9">
        <v>11131.175164</v>
      </c>
      <c r="F484" s="9">
        <v>-2562.7719400000001</v>
      </c>
      <c r="G484" s="9">
        <v>2359.9205843</v>
      </c>
      <c r="H484" s="9">
        <v>666.18229466000003</v>
      </c>
      <c r="I484" s="9">
        <v>41.533623274</v>
      </c>
      <c r="J484" s="9">
        <v>8463.0947692999998</v>
      </c>
    </row>
    <row r="485" spans="2:10" x14ac:dyDescent="0.25">
      <c r="B485" s="2">
        <v>45237</v>
      </c>
      <c r="C485" s="2"/>
      <c r="D485" s="9">
        <v>-4195.7727080000004</v>
      </c>
      <c r="E485" s="9">
        <v>11027.250163999999</v>
      </c>
      <c r="F485" s="9">
        <v>-2523.718343</v>
      </c>
      <c r="G485" s="9">
        <v>2306.2342705999999</v>
      </c>
      <c r="H485" s="9">
        <v>696.73605992</v>
      </c>
      <c r="I485" s="9">
        <v>52.977222603999998</v>
      </c>
      <c r="J485" s="9">
        <v>8470.1337717999995</v>
      </c>
    </row>
    <row r="486" spans="2:10" x14ac:dyDescent="0.25">
      <c r="B486" s="2">
        <v>45238</v>
      </c>
      <c r="C486" s="2"/>
      <c r="D486" s="9">
        <v>-4410.586843</v>
      </c>
      <c r="E486" s="9">
        <v>11132.050164</v>
      </c>
      <c r="F486" s="9">
        <v>-2383.9064640000001</v>
      </c>
      <c r="G486" s="9">
        <v>2308.6828479999999</v>
      </c>
      <c r="H486" s="9">
        <v>733.76099755999996</v>
      </c>
      <c r="I486" s="9">
        <v>80.954546050999994</v>
      </c>
      <c r="J486" s="9">
        <v>8569.9904717999998</v>
      </c>
    </row>
    <row r="487" spans="2:10" x14ac:dyDescent="0.25">
      <c r="B487" s="2">
        <v>45239</v>
      </c>
      <c r="C487" s="2"/>
      <c r="D487" s="9">
        <v>-4416.1168429999998</v>
      </c>
      <c r="E487" s="9">
        <v>11286.680163999999</v>
      </c>
      <c r="F487" s="9">
        <v>-2198.0060079999998</v>
      </c>
      <c r="G487" s="9">
        <v>2390.9283949000001</v>
      </c>
      <c r="H487" s="9">
        <v>755.87974033</v>
      </c>
      <c r="I487" s="9">
        <v>116.35997632</v>
      </c>
      <c r="J487" s="9">
        <v>8659.3654717999998</v>
      </c>
    </row>
    <row r="488" spans="2:10" x14ac:dyDescent="0.25">
      <c r="B488" s="2">
        <v>45240</v>
      </c>
      <c r="C488" s="2"/>
      <c r="D488" s="9">
        <v>-4400.4421140000004</v>
      </c>
      <c r="E488" s="9">
        <v>11290.596604</v>
      </c>
      <c r="F488" s="9">
        <v>-2239.530757</v>
      </c>
      <c r="G488" s="9">
        <v>2399.6799728000001</v>
      </c>
      <c r="H488" s="9">
        <v>843.77572682000005</v>
      </c>
      <c r="I488" s="9">
        <v>56.314491320999998</v>
      </c>
      <c r="J488" s="9">
        <v>8588.8159032000003</v>
      </c>
    </row>
    <row r="489" spans="2:10" x14ac:dyDescent="0.25">
      <c r="B489" s="2">
        <v>45243</v>
      </c>
      <c r="C489" s="2"/>
      <c r="D489" s="9">
        <v>-4418.9433669999999</v>
      </c>
      <c r="E489" s="9">
        <v>11232.496604</v>
      </c>
      <c r="F489" s="9">
        <v>-2110.0966549999998</v>
      </c>
      <c r="G489" s="9">
        <v>2323.8755624999999</v>
      </c>
      <c r="H489" s="9">
        <v>867.34880600999998</v>
      </c>
      <c r="I489" s="9">
        <v>13.373116591</v>
      </c>
      <c r="J489" s="9">
        <v>8601.1159031999996</v>
      </c>
    </row>
    <row r="490" spans="2:10" x14ac:dyDescent="0.25">
      <c r="B490" s="2">
        <v>45244</v>
      </c>
      <c r="C490" s="2"/>
      <c r="D490" s="9">
        <v>-4133.2078149999998</v>
      </c>
      <c r="E490" s="9">
        <v>11099.296603999999</v>
      </c>
      <c r="F490" s="9">
        <v>-2367.6855449999998</v>
      </c>
      <c r="G490" s="9">
        <v>2322.8964010999998</v>
      </c>
      <c r="H490" s="9">
        <v>816.81913987999997</v>
      </c>
      <c r="I490" s="9">
        <v>41.627362550999997</v>
      </c>
      <c r="J490" s="9">
        <v>8580.6931927999995</v>
      </c>
    </row>
    <row r="491" spans="2:10" x14ac:dyDescent="0.25">
      <c r="B491" s="2">
        <v>45245</v>
      </c>
      <c r="C491" s="2"/>
      <c r="D491" s="9">
        <v>-3803.434953</v>
      </c>
      <c r="E491" s="9">
        <v>11124.246604</v>
      </c>
      <c r="F491" s="9">
        <v>-2129.6480430000001</v>
      </c>
      <c r="G491" s="9">
        <v>2215.4816741999998</v>
      </c>
      <c r="H491" s="9">
        <v>816.09054216000004</v>
      </c>
      <c r="I491" s="9">
        <v>59.986479031000002</v>
      </c>
      <c r="J491" s="9">
        <v>8597.3631927999995</v>
      </c>
    </row>
    <row r="492" spans="2:10" x14ac:dyDescent="0.25">
      <c r="B492" s="2">
        <v>45246</v>
      </c>
      <c r="C492" s="2"/>
      <c r="D492" s="9">
        <v>-3530.5544289999998</v>
      </c>
      <c r="E492" s="9">
        <v>11088.846604</v>
      </c>
      <c r="F492" s="9">
        <v>-2152.3938440000002</v>
      </c>
      <c r="G492" s="9">
        <v>2196.4557410000002</v>
      </c>
      <c r="H492" s="9">
        <v>702.63570614000002</v>
      </c>
      <c r="I492" s="9">
        <v>52.569416570999998</v>
      </c>
      <c r="J492" s="9">
        <v>8600.2080597000004</v>
      </c>
    </row>
    <row r="493" spans="2:10" x14ac:dyDescent="0.25">
      <c r="B493" s="2">
        <v>45247</v>
      </c>
      <c r="C493" s="2"/>
      <c r="D493" s="9">
        <v>-3317.5040159999999</v>
      </c>
      <c r="E493" s="9">
        <v>10864.869604</v>
      </c>
      <c r="F493" s="9">
        <v>-2103.0084769999999</v>
      </c>
      <c r="G493" s="9">
        <v>2104.4523844999999</v>
      </c>
      <c r="H493" s="9">
        <v>762.01851246000001</v>
      </c>
      <c r="I493" s="9">
        <v>61.409216651000001</v>
      </c>
      <c r="J493" s="9">
        <v>8567.8733864000005</v>
      </c>
    </row>
    <row r="494" spans="2:10" x14ac:dyDescent="0.25">
      <c r="B494" s="2">
        <v>45250</v>
      </c>
      <c r="C494" s="2"/>
      <c r="D494" s="9">
        <v>-2821.5819860000001</v>
      </c>
      <c r="E494" s="9">
        <v>10904.574603999999</v>
      </c>
      <c r="F494" s="9">
        <v>-2368.702143</v>
      </c>
      <c r="G494" s="9">
        <v>2152.0361828</v>
      </c>
      <c r="H494" s="9">
        <v>734.56573814000001</v>
      </c>
      <c r="I494" s="9">
        <v>59.648617901000001</v>
      </c>
      <c r="J494" s="9">
        <v>8582.7933864000006</v>
      </c>
    </row>
    <row r="495" spans="2:10" x14ac:dyDescent="0.25">
      <c r="B495" s="2">
        <v>45251</v>
      </c>
      <c r="C495" s="2"/>
      <c r="D495" s="9">
        <v>-2665.705336</v>
      </c>
      <c r="E495" s="9">
        <v>10919.374604000001</v>
      </c>
      <c r="F495" s="9">
        <v>-2477.3261819999998</v>
      </c>
      <c r="G495" s="9">
        <v>2106.5965258000001</v>
      </c>
      <c r="H495" s="9">
        <v>647.89573814000005</v>
      </c>
      <c r="I495" s="9">
        <v>17.072231687999999</v>
      </c>
      <c r="J495" s="9">
        <v>8562.7933864000006</v>
      </c>
    </row>
    <row r="496" spans="2:10" x14ac:dyDescent="0.25">
      <c r="B496" s="2">
        <v>45252</v>
      </c>
      <c r="C496" s="2"/>
      <c r="D496" s="9">
        <v>-3066.2604930000002</v>
      </c>
      <c r="E496" s="9">
        <v>10835.424604</v>
      </c>
      <c r="F496" s="9">
        <v>-2528.3467300000002</v>
      </c>
      <c r="G496" s="9">
        <v>2086.6208603999999</v>
      </c>
      <c r="H496" s="9">
        <v>620.03549721000002</v>
      </c>
      <c r="I496" s="9">
        <v>28.848214878</v>
      </c>
      <c r="J496" s="9">
        <v>8559.1175951000005</v>
      </c>
    </row>
    <row r="497" spans="2:10" x14ac:dyDescent="0.25">
      <c r="B497" s="2">
        <v>45253</v>
      </c>
      <c r="C497" s="2"/>
      <c r="D497" s="9">
        <v>-2605.8086450000001</v>
      </c>
      <c r="E497" s="9">
        <v>10839.388604</v>
      </c>
      <c r="F497" s="9">
        <v>-2625.9767139999999</v>
      </c>
      <c r="G497" s="9">
        <v>1963.5574107</v>
      </c>
      <c r="H497" s="9">
        <v>625.06875420999995</v>
      </c>
      <c r="I497" s="9">
        <v>22.639214878000001</v>
      </c>
      <c r="J497" s="9">
        <v>8560.6175951000005</v>
      </c>
    </row>
    <row r="498" spans="2:10" x14ac:dyDescent="0.25">
      <c r="B498" s="2">
        <v>45254</v>
      </c>
      <c r="C498" s="2"/>
      <c r="D498" s="9">
        <v>-2318.5519180000001</v>
      </c>
      <c r="E498" s="9">
        <v>10711.588604</v>
      </c>
      <c r="F498" s="9">
        <v>-2226.2548870000001</v>
      </c>
      <c r="G498" s="9">
        <v>2075.4515746000002</v>
      </c>
      <c r="H498" s="9">
        <v>639.46358875999999</v>
      </c>
      <c r="I498" s="9">
        <v>7.5859471179</v>
      </c>
      <c r="J498" s="9">
        <v>8520.8075950999992</v>
      </c>
    </row>
    <row r="499" spans="2:10" x14ac:dyDescent="0.25">
      <c r="B499" s="2">
        <v>45257</v>
      </c>
      <c r="C499" s="2"/>
      <c r="D499" s="9">
        <v>-2032.0026479999999</v>
      </c>
      <c r="E499" s="9">
        <v>10729.899604</v>
      </c>
      <c r="F499" s="9">
        <v>-3025.3337769999998</v>
      </c>
      <c r="G499" s="9">
        <v>2802.6988854000001</v>
      </c>
      <c r="H499" s="9">
        <v>666.44904475999999</v>
      </c>
      <c r="I499" s="9">
        <v>14.265947118</v>
      </c>
      <c r="J499" s="9">
        <v>8516.8075950999992</v>
      </c>
    </row>
    <row r="500" spans="2:10" x14ac:dyDescent="0.25">
      <c r="B500" s="2">
        <v>45258</v>
      </c>
      <c r="C500" s="2"/>
      <c r="D500" s="9">
        <v>-2300.9149069999999</v>
      </c>
      <c r="E500" s="9">
        <v>10736.778603999999</v>
      </c>
      <c r="F500" s="9">
        <v>-3156.7720789999998</v>
      </c>
      <c r="G500" s="9">
        <v>2802.3971537000002</v>
      </c>
      <c r="H500" s="9">
        <v>649.07204476000004</v>
      </c>
      <c r="I500" s="9">
        <v>49.964327294</v>
      </c>
      <c r="J500" s="9">
        <v>8528.4144035000008</v>
      </c>
    </row>
    <row r="501" spans="2:10" x14ac:dyDescent="0.25">
      <c r="B501" s="2">
        <v>45259</v>
      </c>
      <c r="C501" s="2"/>
      <c r="D501" s="9">
        <v>-1601.192444</v>
      </c>
      <c r="E501" s="9">
        <v>10699.568604</v>
      </c>
      <c r="F501" s="9">
        <v>-3459.4882469999998</v>
      </c>
      <c r="G501" s="9">
        <v>2717.8052444</v>
      </c>
      <c r="H501" s="9">
        <v>621.09251574999996</v>
      </c>
      <c r="I501" s="9">
        <v>12.475390358</v>
      </c>
      <c r="J501" s="9">
        <v>8528.9954491999997</v>
      </c>
    </row>
    <row r="502" spans="2:10" x14ac:dyDescent="0.25">
      <c r="B502" s="2">
        <v>45260</v>
      </c>
      <c r="C502" s="2"/>
      <c r="D502" s="9">
        <v>-1895.0099359999999</v>
      </c>
      <c r="E502" s="9">
        <v>10803.732604000001</v>
      </c>
      <c r="F502" s="9">
        <v>-3658.9117670000001</v>
      </c>
      <c r="G502" s="9">
        <v>2704.3173026999998</v>
      </c>
      <c r="H502" s="9">
        <v>646.29987675999996</v>
      </c>
      <c r="I502" s="9">
        <v>-20.224613470000001</v>
      </c>
      <c r="J502" s="9">
        <v>8574.4712218999994</v>
      </c>
    </row>
    <row r="503" spans="2:10" x14ac:dyDescent="0.25">
      <c r="B503" s="2">
        <v>45261</v>
      </c>
      <c r="C503" s="2"/>
      <c r="D503" s="9">
        <v>-1549.1667179999999</v>
      </c>
      <c r="E503" s="9">
        <v>10962.076363</v>
      </c>
      <c r="F503" s="9">
        <v>-3615.377704</v>
      </c>
      <c r="G503" s="9">
        <v>2828.1310398000001</v>
      </c>
      <c r="H503" s="9">
        <v>511.41211478999998</v>
      </c>
      <c r="I503" s="9">
        <v>-6.4836569370000001</v>
      </c>
      <c r="J503" s="9">
        <v>8571.9686578000001</v>
      </c>
    </row>
    <row r="504" spans="2:10" x14ac:dyDescent="0.25">
      <c r="B504" s="2">
        <v>45264</v>
      </c>
      <c r="C504" s="2"/>
      <c r="D504" s="9">
        <v>-1699.472154</v>
      </c>
      <c r="E504" s="9">
        <v>10904.576363</v>
      </c>
      <c r="F504" s="9">
        <v>-3518.3093669999998</v>
      </c>
      <c r="G504" s="9">
        <v>2959.4614955000002</v>
      </c>
      <c r="H504" s="9">
        <v>505.04451279</v>
      </c>
      <c r="I504" s="9">
        <v>-33.313754269999997</v>
      </c>
      <c r="J504" s="9">
        <v>8561.1302863000001</v>
      </c>
    </row>
    <row r="505" spans="2:10" x14ac:dyDescent="0.25">
      <c r="B505" s="2">
        <v>45265</v>
      </c>
      <c r="C505" s="2"/>
      <c r="D505" s="9">
        <v>-1807.9233999999999</v>
      </c>
      <c r="E505" s="9">
        <v>10833.676363</v>
      </c>
      <c r="F505" s="9">
        <v>-3507.7784849999998</v>
      </c>
      <c r="G505" s="9">
        <v>2949.3569158999999</v>
      </c>
      <c r="H505" s="9">
        <v>607.85051279000004</v>
      </c>
      <c r="I505" s="9">
        <v>-48.458071519999997</v>
      </c>
      <c r="J505" s="9">
        <v>8607.1926664000002</v>
      </c>
    </row>
    <row r="506" spans="2:10" x14ac:dyDescent="0.25">
      <c r="B506" s="2">
        <v>45266</v>
      </c>
      <c r="C506" s="2"/>
      <c r="D506" s="9">
        <v>-1622.152421</v>
      </c>
      <c r="E506" s="9">
        <v>10772.176363</v>
      </c>
      <c r="F506" s="9">
        <v>-2685.5341189999999</v>
      </c>
      <c r="G506" s="9">
        <v>2331.8652357999999</v>
      </c>
      <c r="H506" s="9">
        <v>545.86213267000005</v>
      </c>
      <c r="I506" s="9">
        <v>-47.516496889999999</v>
      </c>
      <c r="J506" s="9">
        <v>8580.9425042000003</v>
      </c>
    </row>
    <row r="507" spans="2:10" x14ac:dyDescent="0.25">
      <c r="B507" s="2">
        <v>45267</v>
      </c>
      <c r="C507" s="2"/>
      <c r="D507" s="9">
        <v>-1300.2445130000001</v>
      </c>
      <c r="E507" s="9">
        <v>10812.676363</v>
      </c>
      <c r="F507" s="9">
        <v>-2330.9046990000002</v>
      </c>
      <c r="G507" s="9">
        <v>2267.5598567000002</v>
      </c>
      <c r="H507" s="9">
        <v>542.93211975999998</v>
      </c>
      <c r="I507" s="9">
        <v>-14.748308829999999</v>
      </c>
      <c r="J507" s="9">
        <v>8582.2708751999999</v>
      </c>
    </row>
    <row r="508" spans="2:10" x14ac:dyDescent="0.25">
      <c r="B508" s="2">
        <v>45268</v>
      </c>
      <c r="C508" s="2"/>
    </row>
    <row r="509" spans="2:10" x14ac:dyDescent="0.25">
      <c r="B509" s="2">
        <v>45271</v>
      </c>
      <c r="C509" s="2"/>
      <c r="D509" s="9">
        <v>-1359.9837480000001</v>
      </c>
      <c r="E509" s="9">
        <v>10856.021363</v>
      </c>
      <c r="F509" s="9">
        <v>-2400.555899</v>
      </c>
      <c r="G509" s="9">
        <v>2267.4741041000002</v>
      </c>
      <c r="H509" s="9">
        <v>575.17519304999996</v>
      </c>
      <c r="I509" s="9">
        <v>-19.35098988</v>
      </c>
      <c r="J509" s="9">
        <v>8623.1079953000008</v>
      </c>
    </row>
    <row r="510" spans="2:10" x14ac:dyDescent="0.25">
      <c r="B510" s="2">
        <v>45272</v>
      </c>
      <c r="C510" s="2"/>
      <c r="D510" s="9">
        <v>-1779.1061</v>
      </c>
      <c r="E510" s="9">
        <v>10848.216363</v>
      </c>
      <c r="F510" s="9">
        <v>-2500.2958079999999</v>
      </c>
      <c r="G510" s="9">
        <v>2186.3176146000001</v>
      </c>
      <c r="H510" s="9">
        <v>561.26135089000002</v>
      </c>
      <c r="I510" s="9">
        <v>-6.5649468190000002</v>
      </c>
      <c r="J510" s="9">
        <v>8628.4709672999998</v>
      </c>
    </row>
    <row r="511" spans="2:10" x14ac:dyDescent="0.25">
      <c r="B511" s="2">
        <v>45273</v>
      </c>
      <c r="C511" s="2"/>
      <c r="D511" s="9">
        <v>-1900.6220040000001</v>
      </c>
      <c r="E511" s="9">
        <v>10969.206362999999</v>
      </c>
      <c r="F511" s="9">
        <v>-2267.3638719999999</v>
      </c>
      <c r="G511" s="9">
        <v>2070.9495803999998</v>
      </c>
      <c r="H511" s="9">
        <v>580.92135088999999</v>
      </c>
      <c r="I511" s="9">
        <v>-9.9998183090000001</v>
      </c>
      <c r="J511" s="9">
        <v>8590.2761111</v>
      </c>
    </row>
    <row r="512" spans="2:10" x14ac:dyDescent="0.25">
      <c r="B512" s="2">
        <v>45274</v>
      </c>
      <c r="C512" s="2"/>
      <c r="D512" s="9">
        <v>-1852.9834840000001</v>
      </c>
      <c r="E512" s="9">
        <v>11364.706362999999</v>
      </c>
      <c r="F512" s="9">
        <v>-2597.1418229999999</v>
      </c>
      <c r="G512" s="9">
        <v>1890.3452055</v>
      </c>
      <c r="H512" s="9">
        <v>615.84895733999997</v>
      </c>
      <c r="I512" s="9">
        <v>-1.8888183089999999</v>
      </c>
      <c r="J512" s="9">
        <v>8568.8637689999996</v>
      </c>
    </row>
    <row r="513" spans="2:10" x14ac:dyDescent="0.25">
      <c r="B513" s="2">
        <v>45275</v>
      </c>
      <c r="C513" s="2"/>
      <c r="D513" s="9">
        <v>-1724.7252209999999</v>
      </c>
      <c r="E513" s="9">
        <v>11467.906363</v>
      </c>
      <c r="F513" s="9">
        <v>-2352.54963</v>
      </c>
      <c r="G513" s="9">
        <v>2004.9835682999999</v>
      </c>
      <c r="H513" s="9">
        <v>585.47282929000005</v>
      </c>
      <c r="I513" s="9">
        <v>-1.393818309</v>
      </c>
      <c r="J513" s="9">
        <v>8592.2206638000007</v>
      </c>
    </row>
    <row r="514" spans="2:10" x14ac:dyDescent="0.25">
      <c r="B514" s="2">
        <v>45278</v>
      </c>
      <c r="C514" s="2"/>
      <c r="D514" s="9">
        <v>-1985.488261</v>
      </c>
      <c r="E514" s="9">
        <v>11576.748363000001</v>
      </c>
      <c r="F514" s="9">
        <v>-2711.3349429999998</v>
      </c>
      <c r="G514" s="9">
        <v>2026.0873976</v>
      </c>
      <c r="H514" s="9">
        <v>638.13672659999997</v>
      </c>
      <c r="I514" s="9">
        <v>-35.748877829999998</v>
      </c>
      <c r="J514" s="9">
        <v>8610.9910108000004</v>
      </c>
    </row>
    <row r="515" spans="2:10" x14ac:dyDescent="0.25">
      <c r="B515" s="2">
        <v>45279</v>
      </c>
      <c r="C515" s="2"/>
      <c r="D515" s="9">
        <v>-2063.2983410000002</v>
      </c>
      <c r="E515" s="9">
        <v>11591.877363</v>
      </c>
      <c r="F515" s="9">
        <v>-2627.860944</v>
      </c>
      <c r="G515" s="9">
        <v>1952.1093103000001</v>
      </c>
      <c r="H515" s="9">
        <v>573.28972659999999</v>
      </c>
      <c r="I515" s="9">
        <v>-50.208877829999999</v>
      </c>
      <c r="J515" s="9">
        <v>8564.1697731999993</v>
      </c>
    </row>
    <row r="516" spans="2:10" x14ac:dyDescent="0.25">
      <c r="B516" s="2">
        <v>45280</v>
      </c>
      <c r="C516" s="2"/>
      <c r="D516" s="9">
        <v>-2276.5044370000001</v>
      </c>
      <c r="E516" s="9">
        <v>11590.777362999999</v>
      </c>
      <c r="F516" s="9">
        <v>-2632.6314349999998</v>
      </c>
      <c r="G516" s="9">
        <v>1893.2876934000001</v>
      </c>
      <c r="H516" s="9">
        <v>618.29385321999996</v>
      </c>
      <c r="I516" s="9">
        <v>35.606722380999997</v>
      </c>
      <c r="J516" s="9">
        <v>8563.6926062000002</v>
      </c>
    </row>
    <row r="517" spans="2:10" x14ac:dyDescent="0.25">
      <c r="B517" s="2">
        <v>45281</v>
      </c>
      <c r="C517" s="2"/>
      <c r="D517" s="9">
        <v>-2113.3865000000001</v>
      </c>
      <c r="E517" s="9">
        <v>11576.487363</v>
      </c>
      <c r="F517" s="9">
        <v>-2860.230501</v>
      </c>
      <c r="G517" s="9">
        <v>1925.5982128999999</v>
      </c>
      <c r="H517" s="9">
        <v>657.86366722000002</v>
      </c>
      <c r="I517" s="9">
        <v>4.3934573608000003</v>
      </c>
      <c r="J517" s="9">
        <v>8600.8816062000005</v>
      </c>
    </row>
    <row r="518" spans="2:10" x14ac:dyDescent="0.25">
      <c r="B518" s="2">
        <v>45282</v>
      </c>
      <c r="C518" s="2"/>
      <c r="D518" s="9">
        <v>-2221.3735959999999</v>
      </c>
      <c r="E518" s="9">
        <v>11219.807363</v>
      </c>
      <c r="F518" s="9">
        <v>-2926.0567890000002</v>
      </c>
      <c r="G518" s="9">
        <v>1960.938744</v>
      </c>
      <c r="H518" s="9">
        <v>712.24266722000004</v>
      </c>
      <c r="I518" s="9">
        <v>-13.67454264</v>
      </c>
      <c r="J518" s="9">
        <v>8598.6174960999997</v>
      </c>
    </row>
    <row r="519" spans="2:10" x14ac:dyDescent="0.25">
      <c r="B519" s="2">
        <v>45285</v>
      </c>
      <c r="C519" s="2"/>
    </row>
    <row r="520" spans="2:10" x14ac:dyDescent="0.25">
      <c r="B520" s="2">
        <v>45286</v>
      </c>
      <c r="C520" s="2"/>
      <c r="D520" s="9">
        <v>-2128.5982370000002</v>
      </c>
      <c r="E520" s="9">
        <v>11028.537362999999</v>
      </c>
      <c r="F520" s="9">
        <v>-2294.0777520000001</v>
      </c>
      <c r="G520" s="9">
        <v>2035.8373288</v>
      </c>
      <c r="H520" s="9">
        <v>746.54374322000001</v>
      </c>
      <c r="I520" s="9">
        <v>21.443366610999998</v>
      </c>
      <c r="J520" s="9">
        <v>8624.8774960999999</v>
      </c>
    </row>
    <row r="521" spans="2:10" x14ac:dyDescent="0.25">
      <c r="B521" s="2">
        <v>45287</v>
      </c>
      <c r="C521" s="2"/>
      <c r="D521" s="9">
        <v>-1774.5974659999999</v>
      </c>
      <c r="E521" s="9">
        <v>11000.537362999999</v>
      </c>
      <c r="F521" s="9">
        <v>-2330.0525950000001</v>
      </c>
      <c r="G521" s="9">
        <v>2022.8819354</v>
      </c>
      <c r="H521" s="9">
        <v>719.38431587000002</v>
      </c>
      <c r="I521" s="9">
        <v>49.614797201000002</v>
      </c>
      <c r="J521" s="9">
        <v>8616.0175961000004</v>
      </c>
    </row>
    <row r="522" spans="2:10" x14ac:dyDescent="0.25">
      <c r="B522" s="2">
        <v>45288</v>
      </c>
      <c r="C522" s="2"/>
      <c r="D522" s="9">
        <v>-1544.2297719999999</v>
      </c>
      <c r="E522" s="9">
        <v>11033.116362999999</v>
      </c>
      <c r="F522" s="9">
        <v>-2441.0445629999999</v>
      </c>
      <c r="G522" s="9">
        <v>1920.0028886</v>
      </c>
      <c r="H522" s="9">
        <v>724.31210134000003</v>
      </c>
      <c r="I522" s="9">
        <v>75.522974770999994</v>
      </c>
      <c r="J522" s="9">
        <v>8622.1017890999992</v>
      </c>
    </row>
    <row r="523" spans="2:10" x14ac:dyDescent="0.25">
      <c r="B523" s="2">
        <v>45289</v>
      </c>
      <c r="C523" s="2"/>
      <c r="D523" s="9">
        <v>-2350.6415860000002</v>
      </c>
      <c r="E523" s="9">
        <v>11080.116362999999</v>
      </c>
      <c r="F523" s="9">
        <v>-2381.8633279999999</v>
      </c>
      <c r="G523" s="9">
        <v>1906.6564954</v>
      </c>
      <c r="H523" s="9">
        <v>628.05878518999998</v>
      </c>
      <c r="I523" s="9">
        <v>71.627596491000006</v>
      </c>
      <c r="J523" s="9">
        <v>8644.7017890999996</v>
      </c>
    </row>
    <row r="524" spans="2:10" x14ac:dyDescent="0.25">
      <c r="B524" s="2">
        <v>45292</v>
      </c>
      <c r="C524" s="2"/>
    </row>
    <row r="525" spans="2:10" x14ac:dyDescent="0.25">
      <c r="B525" s="2">
        <v>45293</v>
      </c>
      <c r="C525" s="2"/>
      <c r="D525" s="9">
        <v>-2270.4669779999999</v>
      </c>
      <c r="E525" s="9">
        <v>11155.097743</v>
      </c>
      <c r="F525" s="9">
        <v>-1959.455737</v>
      </c>
      <c r="G525" s="9">
        <v>2144.0898658999999</v>
      </c>
      <c r="H525" s="9">
        <v>639.53097156000001</v>
      </c>
      <c r="I525" s="9">
        <v>66.103585057000004</v>
      </c>
      <c r="J525" s="9">
        <v>8641.4943007000002</v>
      </c>
    </row>
    <row r="526" spans="2:10" x14ac:dyDescent="0.25">
      <c r="B526" s="2">
        <v>45294</v>
      </c>
      <c r="C526" s="2"/>
      <c r="D526" s="9">
        <v>-2296.7157259999999</v>
      </c>
      <c r="E526" s="9">
        <v>11185.097743</v>
      </c>
      <c r="F526" s="9">
        <v>-1981.9731670000001</v>
      </c>
      <c r="G526" s="9">
        <v>2111.3189071000002</v>
      </c>
      <c r="H526" s="9">
        <v>647.40305895999995</v>
      </c>
      <c r="I526" s="9">
        <v>33.600528050999998</v>
      </c>
      <c r="J526" s="9">
        <v>8641.9943007000002</v>
      </c>
    </row>
    <row r="527" spans="2:10" x14ac:dyDescent="0.25">
      <c r="B527" s="2">
        <v>45295</v>
      </c>
      <c r="C527" s="2"/>
      <c r="D527" s="9">
        <v>-2362.6657799999998</v>
      </c>
      <c r="E527" s="9">
        <v>11252.097743</v>
      </c>
      <c r="F527" s="9">
        <v>-1943.278928</v>
      </c>
      <c r="G527" s="9">
        <v>2082.7622913999999</v>
      </c>
      <c r="H527" s="9">
        <v>678.87387027</v>
      </c>
      <c r="I527" s="9">
        <v>17.180928071</v>
      </c>
      <c r="J527" s="9">
        <v>8663.6495405999995</v>
      </c>
    </row>
    <row r="528" spans="2:10" x14ac:dyDescent="0.25">
      <c r="B528" s="2">
        <v>45296</v>
      </c>
      <c r="C528" s="2"/>
      <c r="D528" s="9">
        <v>-3170.9583899999998</v>
      </c>
      <c r="E528" s="9">
        <v>11434.047742999999</v>
      </c>
      <c r="F528" s="9">
        <v>-2003.3984359999999</v>
      </c>
      <c r="G528" s="9">
        <v>2045.0322609</v>
      </c>
      <c r="H528" s="9">
        <v>701.91504508000003</v>
      </c>
      <c r="I528" s="9">
        <v>1.8417465832</v>
      </c>
      <c r="J528" s="9">
        <v>8671.6917866000003</v>
      </c>
    </row>
    <row r="529" spans="2:10" x14ac:dyDescent="0.25">
      <c r="B529" s="2">
        <v>45299</v>
      </c>
      <c r="C529" s="2"/>
      <c r="D529" s="9">
        <v>-3373.4054430000001</v>
      </c>
      <c r="E529" s="9">
        <v>11225.097743</v>
      </c>
      <c r="F529" s="9">
        <v>-1865.0419059999999</v>
      </c>
      <c r="G529" s="9">
        <v>2135.9054974999999</v>
      </c>
      <c r="H529" s="9">
        <v>726.42315057999997</v>
      </c>
      <c r="I529" s="9">
        <v>27.450107944999999</v>
      </c>
      <c r="J529" s="9">
        <v>8701.6117866000004</v>
      </c>
    </row>
    <row r="530" spans="2:10" x14ac:dyDescent="0.25">
      <c r="B530" s="2">
        <v>45300</v>
      </c>
      <c r="C530" s="2"/>
      <c r="D530" s="9">
        <v>-3890.6525360000001</v>
      </c>
      <c r="E530" s="9">
        <v>11062.147743</v>
      </c>
      <c r="F530" s="9">
        <v>-1857.711699</v>
      </c>
      <c r="G530" s="9">
        <v>2121.9581454999998</v>
      </c>
      <c r="H530" s="9">
        <v>804.28669763000005</v>
      </c>
      <c r="I530" s="9">
        <v>59.252333874999998</v>
      </c>
      <c r="J530" s="9">
        <v>8778.4217865999999</v>
      </c>
    </row>
    <row r="531" spans="2:10" x14ac:dyDescent="0.25">
      <c r="B531" s="2">
        <v>45301</v>
      </c>
      <c r="C531" s="2"/>
      <c r="D531" s="9">
        <v>-4253.2620539999998</v>
      </c>
      <c r="E531" s="9">
        <v>10842.247743</v>
      </c>
      <c r="F531" s="9">
        <v>-1706.8880799999999</v>
      </c>
      <c r="G531" s="9">
        <v>2134.6296044000001</v>
      </c>
      <c r="H531" s="9">
        <v>846.19962263000002</v>
      </c>
      <c r="I531" s="9">
        <v>135.20138458</v>
      </c>
      <c r="J531" s="9">
        <v>8815.7817866000005</v>
      </c>
    </row>
    <row r="532" spans="2:10" x14ac:dyDescent="0.25">
      <c r="B532" s="2">
        <v>45302</v>
      </c>
      <c r="C532" s="2"/>
      <c r="D532" s="9">
        <v>-4460.2388309999997</v>
      </c>
      <c r="E532" s="9">
        <v>10695.447743000001</v>
      </c>
      <c r="F532" s="9">
        <v>-1778.242786</v>
      </c>
      <c r="G532" s="9">
        <v>2071.5565618000001</v>
      </c>
      <c r="H532" s="9">
        <v>825.87812263000001</v>
      </c>
      <c r="I532" s="9">
        <v>168.37338457999999</v>
      </c>
      <c r="J532" s="9">
        <v>8846.4443996000009</v>
      </c>
    </row>
    <row r="533" spans="2:10" x14ac:dyDescent="0.25">
      <c r="B533" s="2">
        <v>45303</v>
      </c>
      <c r="C533" s="2"/>
      <c r="D533" s="9">
        <v>-4534.1885570000004</v>
      </c>
      <c r="E533" s="9">
        <v>10759.567743</v>
      </c>
      <c r="F533" s="9">
        <v>-1275.023236</v>
      </c>
      <c r="G533" s="9">
        <v>1786.8678947000001</v>
      </c>
      <c r="H533" s="9">
        <v>848.28143557999999</v>
      </c>
      <c r="I533" s="9">
        <v>175.51264229</v>
      </c>
      <c r="J533" s="9">
        <v>8797.9450453000009</v>
      </c>
    </row>
    <row r="534" spans="2:10" x14ac:dyDescent="0.25">
      <c r="B534" s="2">
        <v>45306</v>
      </c>
      <c r="C534" s="2"/>
      <c r="D534" s="9">
        <v>-4508.3811679999999</v>
      </c>
      <c r="E534" s="9">
        <v>10779.767743</v>
      </c>
      <c r="F534" s="9">
        <v>-1186.585777</v>
      </c>
      <c r="G534" s="9">
        <v>1737.6192755</v>
      </c>
      <c r="H534" s="9">
        <v>868.64217507000001</v>
      </c>
      <c r="I534" s="9">
        <v>179.26764229</v>
      </c>
      <c r="J534" s="9">
        <v>8795.6950453000009</v>
      </c>
    </row>
    <row r="535" spans="2:10" x14ac:dyDescent="0.25">
      <c r="B535" s="2">
        <v>45307</v>
      </c>
      <c r="C535" s="2"/>
      <c r="D535" s="9">
        <v>-4672.0312960000001</v>
      </c>
      <c r="E535" s="9">
        <v>10904.167743</v>
      </c>
      <c r="F535" s="9">
        <v>-1034.9477509999999</v>
      </c>
      <c r="G535" s="9">
        <v>1796.3099339</v>
      </c>
      <c r="H535" s="9">
        <v>920.14666951000004</v>
      </c>
      <c r="I535" s="9">
        <v>185.12200214999999</v>
      </c>
      <c r="J535" s="9">
        <v>8822.3850452999995</v>
      </c>
    </row>
    <row r="536" spans="2:10" x14ac:dyDescent="0.25">
      <c r="B536" s="2">
        <v>45308</v>
      </c>
      <c r="C536" s="2"/>
      <c r="D536" s="9">
        <v>-5033.9646759999996</v>
      </c>
      <c r="E536" s="9">
        <v>10969.102742999999</v>
      </c>
      <c r="F536" s="9">
        <v>-862.47729449999997</v>
      </c>
      <c r="G536" s="9">
        <v>1756.6921027999999</v>
      </c>
      <c r="H536" s="9">
        <v>947.05607551000003</v>
      </c>
      <c r="I536" s="9">
        <v>164.53375210999999</v>
      </c>
      <c r="J536" s="9">
        <v>8819.0359401000005</v>
      </c>
    </row>
    <row r="537" spans="2:10" x14ac:dyDescent="0.25">
      <c r="B537" s="2">
        <v>45309</v>
      </c>
      <c r="C537" s="2"/>
      <c r="D537" s="9">
        <v>-5447.134411</v>
      </c>
      <c r="E537" s="9">
        <v>10912.302743</v>
      </c>
      <c r="F537" s="9">
        <v>-812.27604870000005</v>
      </c>
      <c r="G537" s="9">
        <v>1840.06639</v>
      </c>
      <c r="H537" s="9">
        <v>964.74907551000001</v>
      </c>
      <c r="I537" s="9">
        <v>162.41575211</v>
      </c>
      <c r="J537" s="9">
        <v>8834.3846331000004</v>
      </c>
    </row>
    <row r="538" spans="2:10" x14ac:dyDescent="0.25">
      <c r="B538" s="2">
        <v>45310</v>
      </c>
      <c r="C538" s="2"/>
      <c r="D538" s="9">
        <v>-5564.7708430000002</v>
      </c>
      <c r="E538" s="9">
        <v>10934.802743</v>
      </c>
      <c r="F538" s="9">
        <v>-928.68415730000004</v>
      </c>
      <c r="G538" s="9">
        <v>1786.6996173</v>
      </c>
      <c r="H538" s="9">
        <v>963.80197995000003</v>
      </c>
      <c r="I538" s="9">
        <v>133.93675210999999</v>
      </c>
      <c r="J538" s="9">
        <v>8781.5696330999999</v>
      </c>
    </row>
    <row r="539" spans="2:10" x14ac:dyDescent="0.25">
      <c r="B539" s="2">
        <v>45313</v>
      </c>
      <c r="C539" s="2"/>
      <c r="D539" s="9">
        <v>-6030.8355250000004</v>
      </c>
      <c r="E539" s="9">
        <v>10875.582743000001</v>
      </c>
      <c r="F539" s="9">
        <v>-955.92859510000005</v>
      </c>
      <c r="G539" s="9">
        <v>1751.8962793000001</v>
      </c>
      <c r="H539" s="9">
        <v>956.74597994999999</v>
      </c>
      <c r="I539" s="9">
        <v>155.50152066000001</v>
      </c>
      <c r="J539" s="9">
        <v>8793.2734492</v>
      </c>
    </row>
    <row r="540" spans="2:10" x14ac:dyDescent="0.25">
      <c r="B540" s="2">
        <v>45314</v>
      </c>
      <c r="C540" s="2"/>
      <c r="D540" s="9">
        <v>-6311.525541</v>
      </c>
      <c r="E540" s="9">
        <v>10818.04941</v>
      </c>
      <c r="F540" s="9">
        <v>-1094.163487</v>
      </c>
      <c r="G540" s="9">
        <v>1729.6117635000001</v>
      </c>
      <c r="H540" s="9">
        <v>967.81897994999997</v>
      </c>
      <c r="I540" s="9">
        <v>172.96687166000001</v>
      </c>
      <c r="J540" s="9">
        <v>8738.5734491999992</v>
      </c>
    </row>
    <row r="541" spans="2:10" x14ac:dyDescent="0.25">
      <c r="B541" s="2">
        <v>45315</v>
      </c>
      <c r="C541" s="2"/>
      <c r="D541" s="9">
        <v>-6416.3601740000004</v>
      </c>
      <c r="E541" s="9">
        <v>10699.133159999999</v>
      </c>
      <c r="F541" s="9">
        <v>-1199.5377040000001</v>
      </c>
      <c r="G541" s="9">
        <v>1700.9818519999999</v>
      </c>
      <c r="H541" s="9">
        <v>970.71849095000005</v>
      </c>
      <c r="I541" s="9">
        <v>227.06642066000001</v>
      </c>
      <c r="J541" s="9">
        <v>8754.8669814999994</v>
      </c>
    </row>
    <row r="542" spans="2:10" x14ac:dyDescent="0.25">
      <c r="B542" s="2">
        <v>45316</v>
      </c>
      <c r="C542" s="2"/>
      <c r="D542" s="9">
        <v>-6358.896092</v>
      </c>
      <c r="E542" s="9">
        <v>10544.648160000001</v>
      </c>
      <c r="F542" s="9">
        <v>-1044.620598</v>
      </c>
      <c r="G542" s="9">
        <v>1723.4401309</v>
      </c>
      <c r="H542" s="9">
        <v>961.73140894999995</v>
      </c>
      <c r="I542" s="9">
        <v>284.44006901</v>
      </c>
      <c r="J542" s="9">
        <v>8739.1072886999991</v>
      </c>
    </row>
    <row r="543" spans="2:10" x14ac:dyDescent="0.25">
      <c r="B543" s="2">
        <v>45317</v>
      </c>
      <c r="C543" s="2"/>
      <c r="D543" s="9">
        <v>-6391.8379850000001</v>
      </c>
      <c r="E543" s="9">
        <v>10534.10816</v>
      </c>
      <c r="F543" s="9">
        <v>-1053.8855860000001</v>
      </c>
      <c r="G543" s="9">
        <v>1808.4111717000001</v>
      </c>
      <c r="H543" s="9">
        <v>1010.7646365000001</v>
      </c>
      <c r="I543" s="9">
        <v>308.16246027</v>
      </c>
      <c r="J543" s="9">
        <v>8840.2123386999992</v>
      </c>
    </row>
    <row r="544" spans="2:10" x14ac:dyDescent="0.25">
      <c r="B544" s="2">
        <v>45320</v>
      </c>
      <c r="C544" s="2"/>
      <c r="D544" s="9">
        <v>-6593.8121170000004</v>
      </c>
      <c r="E544" s="9">
        <v>10616.57166</v>
      </c>
      <c r="F544" s="9">
        <v>-1016.595503</v>
      </c>
      <c r="G544" s="9">
        <v>1617.6700695</v>
      </c>
      <c r="H544" s="9">
        <v>1056.7228777</v>
      </c>
      <c r="I544" s="9">
        <v>371.66245780999998</v>
      </c>
      <c r="J544" s="9">
        <v>8825.0231574000009</v>
      </c>
    </row>
    <row r="545" spans="2:10" x14ac:dyDescent="0.25">
      <c r="B545" s="2">
        <v>45321</v>
      </c>
      <c r="C545" s="2"/>
      <c r="D545" s="9">
        <v>-6525.6867309999998</v>
      </c>
      <c r="E545" s="9">
        <v>10583.971659999999</v>
      </c>
      <c r="F545" s="9">
        <v>-1135.7813699999999</v>
      </c>
      <c r="G545" s="9">
        <v>1868.9288904</v>
      </c>
      <c r="H545" s="9">
        <v>1054.4528737000001</v>
      </c>
      <c r="I545" s="9">
        <v>375.22114417</v>
      </c>
      <c r="J545" s="9">
        <v>8956.8100766999996</v>
      </c>
    </row>
    <row r="546" spans="2:10" x14ac:dyDescent="0.25">
      <c r="B546" s="2">
        <v>45322</v>
      </c>
      <c r="C546" s="2"/>
      <c r="D546" s="9">
        <v>-6327.651108</v>
      </c>
      <c r="E546" s="9">
        <v>10535.27666</v>
      </c>
      <c r="F546" s="9">
        <v>-1053.119772</v>
      </c>
      <c r="G546" s="9">
        <v>1784.5010683999999</v>
      </c>
      <c r="H546" s="9">
        <v>1064.5438736999999</v>
      </c>
      <c r="I546" s="9">
        <v>477.66645629999999</v>
      </c>
      <c r="J546" s="9">
        <v>8981.8340246000007</v>
      </c>
    </row>
    <row r="547" spans="2:10" x14ac:dyDescent="0.25">
      <c r="B547" s="2">
        <v>45323</v>
      </c>
      <c r="C547" s="2"/>
      <c r="D547" s="9">
        <v>-6801.4274320000004</v>
      </c>
      <c r="E547" s="9">
        <v>10251.086984</v>
      </c>
      <c r="F547" s="9">
        <v>-1096.198521</v>
      </c>
      <c r="G547" s="9">
        <v>2085.5891946000002</v>
      </c>
      <c r="H547" s="9">
        <v>1073.4118011</v>
      </c>
      <c r="I547" s="9">
        <v>480.03171858000002</v>
      </c>
      <c r="J547" s="9">
        <v>8888.9948628000002</v>
      </c>
    </row>
    <row r="548" spans="2:10" x14ac:dyDescent="0.25">
      <c r="B548" s="2">
        <v>45324</v>
      </c>
      <c r="C548" s="2"/>
      <c r="D548" s="9">
        <v>-7445.718527</v>
      </c>
      <c r="E548" s="9">
        <v>10212.086984</v>
      </c>
      <c r="F548" s="9">
        <v>-1039.5847570000001</v>
      </c>
      <c r="G548" s="9">
        <v>2084.6957474000001</v>
      </c>
      <c r="H548" s="9">
        <v>1079.3397600999999</v>
      </c>
      <c r="I548" s="9">
        <v>475.70516713000001</v>
      </c>
      <c r="J548" s="9">
        <v>8917.6165225999994</v>
      </c>
    </row>
    <row r="549" spans="2:10" x14ac:dyDescent="0.25">
      <c r="B549" s="2">
        <v>45327</v>
      </c>
      <c r="C549" s="2"/>
      <c r="D549" s="9">
        <v>-7438.2097759999997</v>
      </c>
      <c r="E549" s="9">
        <v>10128.936984</v>
      </c>
      <c r="F549" s="9">
        <v>-530.64586329999997</v>
      </c>
      <c r="G549" s="9">
        <v>2104.7559866000001</v>
      </c>
      <c r="H549" s="9">
        <v>1094.1539195</v>
      </c>
      <c r="I549" s="9">
        <v>522.11916713000005</v>
      </c>
      <c r="J549" s="9">
        <v>8966.6672524999994</v>
      </c>
    </row>
    <row r="550" spans="2:10" x14ac:dyDescent="0.25">
      <c r="B550" s="2">
        <v>45328</v>
      </c>
      <c r="C550" s="2"/>
      <c r="D550" s="9">
        <v>-7342.8058940000001</v>
      </c>
      <c r="E550" s="9">
        <v>10201.436984</v>
      </c>
      <c r="F550" s="9">
        <v>-459.18150550000001</v>
      </c>
      <c r="G550" s="9">
        <v>2015.0876235999999</v>
      </c>
      <c r="H550" s="9">
        <v>1093.9314835</v>
      </c>
      <c r="I550" s="9">
        <v>537.23519350000004</v>
      </c>
      <c r="J550" s="9">
        <v>8980.6965885000009</v>
      </c>
    </row>
    <row r="551" spans="2:10" x14ac:dyDescent="0.25">
      <c r="B551" s="2">
        <v>45329</v>
      </c>
      <c r="C551" s="2"/>
      <c r="D551" s="9">
        <v>-7488.7931950000002</v>
      </c>
      <c r="E551" s="9">
        <v>10115.936984</v>
      </c>
      <c r="F551" s="9">
        <v>-448.40799550000003</v>
      </c>
      <c r="G551" s="9">
        <v>2049.2994770999999</v>
      </c>
      <c r="H551" s="9">
        <v>1082.8638209999999</v>
      </c>
      <c r="I551" s="9">
        <v>530.30340812999998</v>
      </c>
      <c r="J551" s="9">
        <v>8935.2172525000005</v>
      </c>
    </row>
    <row r="552" spans="2:10" x14ac:dyDescent="0.25">
      <c r="B552" s="2">
        <v>45330</v>
      </c>
      <c r="C552" s="2"/>
      <c r="D552" s="9">
        <v>-8004.3042850000002</v>
      </c>
      <c r="E552" s="9">
        <v>10404.726984000001</v>
      </c>
      <c r="F552" s="9">
        <v>-475.01587239999998</v>
      </c>
      <c r="G552" s="9">
        <v>1991.1855975000001</v>
      </c>
      <c r="H552" s="9">
        <v>1059.3833933000001</v>
      </c>
      <c r="I552" s="9">
        <v>530.75319349999995</v>
      </c>
      <c r="J552" s="9">
        <v>9025.1667385000001</v>
      </c>
    </row>
    <row r="553" spans="2:10" x14ac:dyDescent="0.25">
      <c r="B553" s="2">
        <v>45331</v>
      </c>
      <c r="C553" s="2"/>
      <c r="D553" s="9">
        <v>-7870.1146230000004</v>
      </c>
      <c r="E553" s="9">
        <v>10493.937985</v>
      </c>
      <c r="F553" s="9">
        <v>-191.46080280000001</v>
      </c>
      <c r="G553" s="9">
        <v>2070.9212520000001</v>
      </c>
      <c r="H553" s="9">
        <v>1108.1574215999999</v>
      </c>
      <c r="I553" s="9">
        <v>556.92925269</v>
      </c>
      <c r="J553" s="9">
        <v>8931.2715829000008</v>
      </c>
    </row>
    <row r="554" spans="2:10" x14ac:dyDescent="0.25">
      <c r="B554" s="2">
        <v>45334</v>
      </c>
      <c r="C554" s="2"/>
      <c r="D554" s="9">
        <v>-7712.1866790000004</v>
      </c>
      <c r="E554" s="9">
        <v>10444.767985</v>
      </c>
      <c r="F554" s="9">
        <v>-99.512013289999999</v>
      </c>
      <c r="G554" s="9">
        <v>1983.9903440000001</v>
      </c>
      <c r="H554" s="9">
        <v>1122.2463949999999</v>
      </c>
      <c r="I554" s="9">
        <v>550.38525269000002</v>
      </c>
      <c r="J554" s="9">
        <v>9026.7015828999993</v>
      </c>
    </row>
    <row r="555" spans="2:10" x14ac:dyDescent="0.25">
      <c r="B555" s="2">
        <v>45335</v>
      </c>
      <c r="C555" s="2"/>
      <c r="D555" s="9">
        <v>-7705.9267909999999</v>
      </c>
      <c r="E555" s="9">
        <v>10555.207984999999</v>
      </c>
      <c r="F555" s="9">
        <v>11.561050225000001</v>
      </c>
      <c r="G555" s="9">
        <v>2007.5058624999999</v>
      </c>
      <c r="H555" s="9">
        <v>1083.5513662999999</v>
      </c>
      <c r="I555" s="9">
        <v>547.20425268999998</v>
      </c>
      <c r="J555" s="9">
        <v>8990.8140801999998</v>
      </c>
    </row>
    <row r="556" spans="2:10" x14ac:dyDescent="0.25">
      <c r="B556" s="2">
        <v>45336</v>
      </c>
      <c r="C556" s="2"/>
      <c r="D556" s="9">
        <v>-7754.8697910000001</v>
      </c>
      <c r="E556" s="9">
        <v>10679.287985000001</v>
      </c>
      <c r="F556" s="9">
        <v>111.06263116</v>
      </c>
      <c r="G556" s="9">
        <v>1956.1023198</v>
      </c>
      <c r="H556" s="9">
        <v>1115.2837843</v>
      </c>
      <c r="I556" s="9">
        <v>570.85995269</v>
      </c>
      <c r="J556" s="9">
        <v>8954.9840801999999</v>
      </c>
    </row>
    <row r="557" spans="2:10" x14ac:dyDescent="0.25">
      <c r="B557" s="2">
        <v>45337</v>
      </c>
      <c r="C557" s="2"/>
      <c r="D557" s="9">
        <v>-7790.6252080000004</v>
      </c>
      <c r="E557" s="9">
        <v>10710.876985000001</v>
      </c>
      <c r="F557" s="9">
        <v>408.13783928999999</v>
      </c>
      <c r="G557" s="9">
        <v>1985.8367338</v>
      </c>
      <c r="H557" s="9">
        <v>1141.4936321</v>
      </c>
      <c r="I557" s="9">
        <v>600.06192494000004</v>
      </c>
      <c r="J557" s="9">
        <v>9041.3093332999997</v>
      </c>
    </row>
    <row r="558" spans="2:10" x14ac:dyDescent="0.25">
      <c r="B558" s="2">
        <v>45338</v>
      </c>
      <c r="C558" s="2"/>
      <c r="D558" s="9">
        <v>-7668.8517380000003</v>
      </c>
      <c r="E558" s="9">
        <v>10706.710235</v>
      </c>
      <c r="F558" s="9">
        <v>144.47674953999999</v>
      </c>
      <c r="G558" s="9">
        <v>1970.5030412000001</v>
      </c>
      <c r="H558" s="9">
        <v>1161.2113509000001</v>
      </c>
      <c r="I558" s="9">
        <v>575.27344027000004</v>
      </c>
      <c r="J558" s="9">
        <v>8948.8326221999996</v>
      </c>
    </row>
    <row r="559" spans="2:10" x14ac:dyDescent="0.25">
      <c r="B559" s="2">
        <v>45341</v>
      </c>
      <c r="C559" s="2"/>
      <c r="D559" s="9">
        <v>-7545.1017350000002</v>
      </c>
      <c r="E559" s="9">
        <v>10718.010235</v>
      </c>
      <c r="F559" s="9">
        <v>171.31301729</v>
      </c>
      <c r="G559" s="9">
        <v>1951.4270664999999</v>
      </c>
      <c r="H559" s="9">
        <v>1140.7813509</v>
      </c>
      <c r="I559" s="9">
        <v>570.67528199000003</v>
      </c>
      <c r="J559" s="9">
        <v>8960.8326221999996</v>
      </c>
    </row>
    <row r="560" spans="2:10" x14ac:dyDescent="0.25">
      <c r="B560" s="2">
        <v>45342</v>
      </c>
      <c r="C560" s="2"/>
      <c r="D560" s="9">
        <v>-7516.9776970000003</v>
      </c>
      <c r="E560" s="9">
        <v>10737.920235</v>
      </c>
      <c r="F560" s="9">
        <v>109.48862944</v>
      </c>
      <c r="G560" s="9">
        <v>1905.7709444</v>
      </c>
      <c r="H560" s="9">
        <v>1148.2515509</v>
      </c>
      <c r="I560" s="9">
        <v>565.83306030000006</v>
      </c>
      <c r="J560" s="9">
        <v>8964.9898054999994</v>
      </c>
    </row>
    <row r="561" spans="2:10" x14ac:dyDescent="0.25">
      <c r="B561" s="2">
        <v>45343</v>
      </c>
      <c r="C561" s="2"/>
      <c r="D561" s="9">
        <v>-7749.6674030000004</v>
      </c>
      <c r="E561" s="9">
        <v>10688.120235</v>
      </c>
      <c r="F561" s="9">
        <v>181.48383342</v>
      </c>
      <c r="G561" s="9">
        <v>1923.8387138000001</v>
      </c>
      <c r="H561" s="9">
        <v>1158.1289271000001</v>
      </c>
      <c r="I561" s="9">
        <v>577.09055866000006</v>
      </c>
      <c r="J561" s="9">
        <v>8972.9132821999992</v>
      </c>
    </row>
    <row r="562" spans="2:10" x14ac:dyDescent="0.25">
      <c r="B562" s="2">
        <v>45344</v>
      </c>
      <c r="C562" s="2"/>
      <c r="D562" s="9">
        <v>-8298.7894030000007</v>
      </c>
      <c r="E562" s="9">
        <v>10722.500235</v>
      </c>
      <c r="F562" s="9">
        <v>87.751229233999993</v>
      </c>
      <c r="G562" s="9">
        <v>1962.9112551999999</v>
      </c>
      <c r="H562" s="9">
        <v>1229.1223823</v>
      </c>
      <c r="I562" s="9">
        <v>589.15234366000004</v>
      </c>
      <c r="J562" s="9">
        <v>8995.6371202999999</v>
      </c>
    </row>
    <row r="563" spans="2:10" x14ac:dyDescent="0.25">
      <c r="B563" s="2">
        <v>45345</v>
      </c>
      <c r="C563" s="2"/>
      <c r="D563" s="9">
        <v>-8059.0148980000004</v>
      </c>
      <c r="E563" s="9">
        <v>10977.110235</v>
      </c>
      <c r="F563" s="9">
        <v>-39.276968889999999</v>
      </c>
      <c r="G563" s="9">
        <v>1924.4716825999999</v>
      </c>
      <c r="H563" s="9">
        <v>1210.2204145000001</v>
      </c>
      <c r="I563" s="9">
        <v>635.22676583999998</v>
      </c>
      <c r="J563" s="9">
        <v>8966.4671202999998</v>
      </c>
    </row>
    <row r="564" spans="2:10" x14ac:dyDescent="0.25">
      <c r="B564" s="2">
        <v>45348</v>
      </c>
      <c r="C564" s="2"/>
      <c r="D564" s="9">
        <v>-8034.4362309999997</v>
      </c>
      <c r="E564" s="9">
        <v>10985.340235</v>
      </c>
      <c r="F564" s="9">
        <v>-232.78064319999999</v>
      </c>
      <c r="G564" s="9">
        <v>1858.6738095999999</v>
      </c>
      <c r="H564" s="9">
        <v>1229.3632144999999</v>
      </c>
      <c r="I564" s="9">
        <v>623.93717752999999</v>
      </c>
      <c r="J564" s="9">
        <v>9005.5104377000007</v>
      </c>
    </row>
    <row r="565" spans="2:10" x14ac:dyDescent="0.25">
      <c r="B565" s="2">
        <v>45349</v>
      </c>
      <c r="C565" s="2"/>
      <c r="D565" s="9">
        <v>-7812.2884679999997</v>
      </c>
      <c r="E565" s="9">
        <v>10940.100235</v>
      </c>
      <c r="F565" s="9">
        <v>-441.60411069999998</v>
      </c>
      <c r="G565" s="9">
        <v>1957.8376376000001</v>
      </c>
      <c r="H565" s="9">
        <v>1218.7957200000001</v>
      </c>
      <c r="I565" s="9">
        <v>659.35066796000001</v>
      </c>
      <c r="J565" s="9">
        <v>8995.9546095000005</v>
      </c>
    </row>
    <row r="566" spans="2:10" x14ac:dyDescent="0.25">
      <c r="B566" s="2">
        <v>45350</v>
      </c>
      <c r="C566" s="2"/>
      <c r="D566" s="9">
        <v>-7435.2526029999999</v>
      </c>
      <c r="E566" s="9">
        <v>11109.749610000001</v>
      </c>
      <c r="F566" s="9">
        <v>-758.5508317</v>
      </c>
      <c r="G566" s="9">
        <v>1903.3782203999999</v>
      </c>
      <c r="H566" s="9">
        <v>1216.4812698000001</v>
      </c>
      <c r="I566" s="9">
        <v>719.47544886000003</v>
      </c>
      <c r="J566" s="9">
        <v>9026.1260660999997</v>
      </c>
    </row>
    <row r="567" spans="2:10" x14ac:dyDescent="0.25">
      <c r="B567" s="2">
        <v>45351</v>
      </c>
      <c r="C567" s="2"/>
      <c r="D567" s="9">
        <v>-7514.3320080000003</v>
      </c>
      <c r="E567" s="9">
        <v>11202.224609999999</v>
      </c>
      <c r="F567" s="9">
        <v>-605.76238260000002</v>
      </c>
      <c r="G567" s="9">
        <v>1934.8119839000001</v>
      </c>
      <c r="H567" s="9">
        <v>1126.0016701</v>
      </c>
      <c r="I567" s="9">
        <v>737.68685367</v>
      </c>
      <c r="J567" s="9">
        <v>9070.5687560999995</v>
      </c>
    </row>
    <row r="568" spans="2:10" x14ac:dyDescent="0.25">
      <c r="B568" s="2">
        <v>45352</v>
      </c>
      <c r="C568" s="2"/>
      <c r="D568" s="9">
        <v>-7980.0627420000001</v>
      </c>
      <c r="E568" s="9">
        <v>11266.111440999999</v>
      </c>
      <c r="F568" s="9">
        <v>-715.50206890000004</v>
      </c>
      <c r="G568" s="9">
        <v>2077.053766</v>
      </c>
      <c r="H568" s="9">
        <v>1155.4386500000001</v>
      </c>
      <c r="I568" s="9">
        <v>659.61355923999997</v>
      </c>
      <c r="J568" s="9">
        <v>9015.0811807999999</v>
      </c>
    </row>
    <row r="569" spans="2:10" x14ac:dyDescent="0.25">
      <c r="B569" s="2">
        <v>45355</v>
      </c>
      <c r="C569" s="2"/>
      <c r="D569" s="9">
        <v>-8067.9785419999998</v>
      </c>
      <c r="E569" s="9">
        <v>11378.161441</v>
      </c>
      <c r="F569" s="9">
        <v>-714.75617409999995</v>
      </c>
      <c r="G569" s="9">
        <v>2147.0434718000001</v>
      </c>
      <c r="H569" s="9">
        <v>1139.3734988000001</v>
      </c>
      <c r="I569" s="9">
        <v>619.48950257000001</v>
      </c>
      <c r="J569" s="9">
        <v>9005.0023925999994</v>
      </c>
    </row>
    <row r="570" spans="2:10" x14ac:dyDescent="0.25">
      <c r="B570" s="2">
        <v>45356</v>
      </c>
      <c r="C570" s="2"/>
      <c r="D570" s="9">
        <v>-8379.6400599999997</v>
      </c>
      <c r="E570" s="9">
        <v>11468.061441</v>
      </c>
      <c r="F570" s="9">
        <v>-685.56283910000002</v>
      </c>
      <c r="G570" s="9">
        <v>2159.1826372</v>
      </c>
      <c r="H570" s="9">
        <v>1179.0284988000001</v>
      </c>
      <c r="I570" s="9">
        <v>635.74270858</v>
      </c>
      <c r="J570" s="9">
        <v>8958.5214990999993</v>
      </c>
    </row>
    <row r="571" spans="2:10" x14ac:dyDescent="0.25">
      <c r="B571" s="2">
        <v>45357</v>
      </c>
      <c r="C571" s="2"/>
      <c r="D571" s="9">
        <v>-8315.4995689999996</v>
      </c>
      <c r="E571" s="9">
        <v>11507.061441</v>
      </c>
      <c r="F571" s="9">
        <v>-410.46384560000001</v>
      </c>
      <c r="G571" s="9">
        <v>2214.5211168000001</v>
      </c>
      <c r="H571" s="9">
        <v>1180.6819071</v>
      </c>
      <c r="I571" s="9">
        <v>620.17770857999994</v>
      </c>
      <c r="J571" s="9">
        <v>8947.3914991000001</v>
      </c>
    </row>
    <row r="572" spans="2:10" x14ac:dyDescent="0.25">
      <c r="B572" s="2">
        <v>45358</v>
      </c>
      <c r="C572" s="2"/>
      <c r="D572" s="9">
        <v>-8402.4936469999993</v>
      </c>
      <c r="E572" s="9">
        <v>11520.061441</v>
      </c>
      <c r="F572" s="9">
        <v>-257.20136189999999</v>
      </c>
      <c r="G572" s="9">
        <v>2153.9744012000001</v>
      </c>
      <c r="H572" s="9">
        <v>1171.8468481</v>
      </c>
      <c r="I572" s="9">
        <v>569.24679043000003</v>
      </c>
      <c r="J572" s="9">
        <v>8949.7615898000004</v>
      </c>
    </row>
    <row r="573" spans="2:10" x14ac:dyDescent="0.25">
      <c r="B573" s="2">
        <v>45359</v>
      </c>
      <c r="C573" s="2"/>
      <c r="D573" s="9">
        <v>-7567.9474010000004</v>
      </c>
      <c r="E573" s="9">
        <v>11649.897440999999</v>
      </c>
      <c r="F573" s="9">
        <v>-605.02555080000002</v>
      </c>
      <c r="G573" s="9">
        <v>2178.3250180999999</v>
      </c>
      <c r="H573" s="9">
        <v>1140.7218633</v>
      </c>
      <c r="I573" s="9">
        <v>573.41105188999995</v>
      </c>
      <c r="J573" s="9">
        <v>8890.1314990999999</v>
      </c>
    </row>
    <row r="574" spans="2:10" x14ac:dyDescent="0.25">
      <c r="B574" s="2">
        <v>45362</v>
      </c>
      <c r="C574" s="2"/>
      <c r="D574" s="9">
        <v>-7341.3647739999997</v>
      </c>
      <c r="E574" s="9">
        <v>11494.499941</v>
      </c>
      <c r="F574" s="9">
        <v>-452.96712109999999</v>
      </c>
      <c r="G574" s="9">
        <v>2117.6776608999999</v>
      </c>
      <c r="H574" s="9">
        <v>1188.6008993</v>
      </c>
      <c r="I574" s="9">
        <v>577.41505188999997</v>
      </c>
      <c r="J574" s="9">
        <v>8869.1143790999995</v>
      </c>
    </row>
    <row r="575" spans="2:10" x14ac:dyDescent="0.25">
      <c r="B575" s="2">
        <v>45363</v>
      </c>
      <c r="C575" s="2"/>
      <c r="D575" s="9">
        <v>-7730.1493579999997</v>
      </c>
      <c r="E575" s="9">
        <v>11678.499941</v>
      </c>
      <c r="F575" s="9">
        <v>-505.33496330000003</v>
      </c>
      <c r="G575" s="9">
        <v>2102.8876274999998</v>
      </c>
      <c r="H575" s="9">
        <v>1168.3335973000001</v>
      </c>
      <c r="I575" s="9">
        <v>533.67487039000002</v>
      </c>
      <c r="J575" s="9">
        <v>8849.4143791000006</v>
      </c>
    </row>
    <row r="576" spans="2:10" x14ac:dyDescent="0.25">
      <c r="B576" s="2">
        <v>45364</v>
      </c>
      <c r="C576" s="2"/>
      <c r="D576" s="9">
        <v>-7396.0490010000003</v>
      </c>
      <c r="E576" s="9">
        <v>11513.679941</v>
      </c>
      <c r="F576" s="9">
        <v>-511.76861830000001</v>
      </c>
      <c r="G576" s="9">
        <v>2053.3584701999998</v>
      </c>
      <c r="H576" s="9">
        <v>1113.3000704999999</v>
      </c>
      <c r="I576" s="9">
        <v>561.27813303999994</v>
      </c>
      <c r="J576" s="9">
        <v>8836.4538236000008</v>
      </c>
    </row>
    <row r="577" spans="2:10" x14ac:dyDescent="0.25">
      <c r="B577" s="2">
        <v>45365</v>
      </c>
      <c r="C577" s="2"/>
      <c r="D577" s="9">
        <v>-7073.0873359999996</v>
      </c>
      <c r="E577" s="9">
        <v>11570.949941000001</v>
      </c>
      <c r="F577" s="9">
        <v>-577.70042260000002</v>
      </c>
      <c r="G577" s="9">
        <v>2016.3333963</v>
      </c>
      <c r="H577" s="9">
        <v>1039.9040454999999</v>
      </c>
      <c r="I577" s="9">
        <v>585.93781435000005</v>
      </c>
      <c r="J577" s="9">
        <v>8822.1813836000001</v>
      </c>
    </row>
    <row r="578" spans="2:10" x14ac:dyDescent="0.25">
      <c r="B578" s="2">
        <v>45366</v>
      </c>
      <c r="C578" s="2"/>
      <c r="D578" s="9">
        <v>-6648.0537649999997</v>
      </c>
      <c r="E578" s="9">
        <v>11480.799816000001</v>
      </c>
      <c r="F578" s="9">
        <v>-670.60411720000002</v>
      </c>
      <c r="G578" s="9">
        <v>2007.9246241999999</v>
      </c>
      <c r="H578" s="9">
        <v>1012.4021031</v>
      </c>
      <c r="I578" s="9">
        <v>562.07219844999997</v>
      </c>
      <c r="J578" s="9">
        <v>8837.8393866000006</v>
      </c>
    </row>
    <row r="579" spans="2:10" x14ac:dyDescent="0.25">
      <c r="B579" s="2">
        <v>45369</v>
      </c>
      <c r="C579" s="2"/>
      <c r="D579" s="9">
        <v>-6501.6148059999996</v>
      </c>
      <c r="E579" s="9">
        <v>11429.059816000001</v>
      </c>
      <c r="F579" s="9">
        <v>-689.03694259999997</v>
      </c>
      <c r="G579" s="9">
        <v>2091.5130724000001</v>
      </c>
      <c r="H579" s="9">
        <v>1021.1260971</v>
      </c>
      <c r="I579" s="9">
        <v>561.73519844999998</v>
      </c>
      <c r="J579" s="9">
        <v>8868.1365052000001</v>
      </c>
    </row>
    <row r="580" spans="2:10" x14ac:dyDescent="0.25">
      <c r="B580" s="2">
        <v>45370</v>
      </c>
      <c r="C580" s="2"/>
      <c r="D580" s="9">
        <v>-6943.3993689999998</v>
      </c>
      <c r="E580" s="9">
        <v>11303.959816000001</v>
      </c>
      <c r="F580" s="9">
        <v>-573.90976269999999</v>
      </c>
      <c r="G580" s="9">
        <v>2123.3294455999999</v>
      </c>
      <c r="H580" s="9">
        <v>1026.6583152000001</v>
      </c>
      <c r="I580" s="9">
        <v>566.3334989</v>
      </c>
      <c r="J580" s="9">
        <v>8884.9735502999993</v>
      </c>
    </row>
    <row r="581" spans="2:10" x14ac:dyDescent="0.25">
      <c r="B581" s="2">
        <v>45371</v>
      </c>
      <c r="C581" s="2"/>
      <c r="D581" s="9">
        <v>-7438.4904960000003</v>
      </c>
      <c r="E581" s="9">
        <v>11526.305816</v>
      </c>
      <c r="F581" s="9">
        <v>-583.94846240000004</v>
      </c>
      <c r="G581" s="9">
        <v>2134.3448140999999</v>
      </c>
      <c r="H581" s="9">
        <v>1104.2876705000001</v>
      </c>
      <c r="I581" s="9">
        <v>591.46151946999998</v>
      </c>
      <c r="J581" s="9">
        <v>8917.7637015</v>
      </c>
    </row>
    <row r="582" spans="2:10" x14ac:dyDescent="0.25">
      <c r="B582" s="2">
        <v>45372</v>
      </c>
      <c r="C582" s="2"/>
      <c r="D582" s="9">
        <v>-7595.154544</v>
      </c>
      <c r="E582" s="9">
        <v>11688.865816</v>
      </c>
      <c r="F582" s="9">
        <v>-641.67394739999997</v>
      </c>
      <c r="G582" s="9">
        <v>1997.3566556000001</v>
      </c>
      <c r="H582" s="9">
        <v>1108.8716552000001</v>
      </c>
      <c r="I582" s="9">
        <v>562.73859363999998</v>
      </c>
      <c r="J582" s="9">
        <v>8892.0638526999992</v>
      </c>
    </row>
    <row r="583" spans="2:10" x14ac:dyDescent="0.25">
      <c r="B583" s="2">
        <v>45373</v>
      </c>
      <c r="C583" s="2"/>
      <c r="D583" s="9">
        <v>-7783.1825840000001</v>
      </c>
      <c r="E583" s="9">
        <v>11794.965816</v>
      </c>
      <c r="F583" s="9">
        <v>-114.7356406</v>
      </c>
      <c r="G583" s="9">
        <v>2019.2077942000001</v>
      </c>
      <c r="H583" s="9">
        <v>1227.2553272</v>
      </c>
      <c r="I583" s="9">
        <v>572.63396344</v>
      </c>
      <c r="J583" s="9">
        <v>8851.4988527000005</v>
      </c>
    </row>
    <row r="584" spans="2:10" x14ac:dyDescent="0.25">
      <c r="B584" s="2">
        <v>45376</v>
      </c>
      <c r="C584" s="2"/>
      <c r="D584" s="9">
        <v>-7815.0118439999997</v>
      </c>
      <c r="E584" s="9">
        <v>11808.585816000001</v>
      </c>
      <c r="F584" s="9">
        <v>30.427138793000001</v>
      </c>
      <c r="G584" s="9">
        <v>1913.9888435</v>
      </c>
      <c r="H584" s="9">
        <v>1243.2626262000001</v>
      </c>
      <c r="I584" s="9">
        <v>534.68538551999995</v>
      </c>
      <c r="J584" s="9">
        <v>8842.1788529000005</v>
      </c>
    </row>
    <row r="585" spans="2:10" x14ac:dyDescent="0.25">
      <c r="B585" s="2">
        <v>45377</v>
      </c>
      <c r="C585" s="2"/>
      <c r="D585" s="9">
        <v>-7721.8781680000002</v>
      </c>
      <c r="E585" s="9">
        <v>12042.365816</v>
      </c>
      <c r="F585" s="9">
        <v>-38.919587540000002</v>
      </c>
      <c r="G585" s="9">
        <v>1970.9949151999999</v>
      </c>
      <c r="H585" s="9">
        <v>1258.1985245999999</v>
      </c>
      <c r="I585" s="9">
        <v>544.35091794000004</v>
      </c>
      <c r="J585" s="9">
        <v>8837.4788528999998</v>
      </c>
    </row>
    <row r="586" spans="2:10" x14ac:dyDescent="0.25">
      <c r="B586" s="2">
        <v>45378</v>
      </c>
      <c r="C586" s="2"/>
      <c r="D586" s="9">
        <v>-7628.3666739999999</v>
      </c>
      <c r="E586" s="9">
        <v>11979.315816</v>
      </c>
      <c r="F586" s="9">
        <v>17.960292413000001</v>
      </c>
      <c r="G586" s="9">
        <v>1906.0068309999999</v>
      </c>
      <c r="H586" s="9">
        <v>1285.0738682000001</v>
      </c>
      <c r="I586" s="9">
        <v>483.49405186000001</v>
      </c>
      <c r="J586" s="9">
        <v>8821.0218488999999</v>
      </c>
    </row>
    <row r="587" spans="2:10" x14ac:dyDescent="0.25">
      <c r="B587" s="2">
        <v>45379</v>
      </c>
      <c r="C587" s="2"/>
      <c r="D587" s="9">
        <v>-7666.1803879999998</v>
      </c>
      <c r="E587" s="9">
        <v>11952.815816</v>
      </c>
      <c r="F587" s="9">
        <v>118.7960492</v>
      </c>
      <c r="G587" s="9">
        <v>1963.7638710000001</v>
      </c>
      <c r="H587" s="9">
        <v>1317.8935707000001</v>
      </c>
      <c r="I587" s="9">
        <v>490.66876503999998</v>
      </c>
      <c r="J587" s="9">
        <v>8863.5111120000001</v>
      </c>
    </row>
    <row r="588" spans="2:10" x14ac:dyDescent="0.25">
      <c r="B588" s="2">
        <v>45380</v>
      </c>
      <c r="C588" s="2"/>
    </row>
    <row r="589" spans="2:10" x14ac:dyDescent="0.25">
      <c r="B589" s="2">
        <v>45383</v>
      </c>
      <c r="C589" s="2"/>
      <c r="D589" s="9">
        <v>-7888.5512600000002</v>
      </c>
      <c r="E589" s="9">
        <v>11939.812749000001</v>
      </c>
      <c r="F589" s="9">
        <v>-180.0790858</v>
      </c>
      <c r="G589" s="9">
        <v>2189.4740833999999</v>
      </c>
      <c r="H589" s="9">
        <v>1378.5168516000001</v>
      </c>
      <c r="I589" s="9">
        <v>492.77376545999999</v>
      </c>
      <c r="J589" s="9">
        <v>8833.7557448999996</v>
      </c>
    </row>
    <row r="590" spans="2:10" x14ac:dyDescent="0.25">
      <c r="B590" s="2">
        <v>45384</v>
      </c>
      <c r="C590" s="2"/>
      <c r="D590" s="9">
        <v>-7453.6617210000004</v>
      </c>
      <c r="E590" s="9">
        <v>12160.312749000001</v>
      </c>
      <c r="F590" s="9">
        <v>-247.4962271</v>
      </c>
      <c r="G590" s="9">
        <v>2207.1053262</v>
      </c>
      <c r="H590" s="9">
        <v>1363.7616336000001</v>
      </c>
      <c r="I590" s="9">
        <v>471.50276545999998</v>
      </c>
      <c r="J590" s="9">
        <v>8818.5357449000003</v>
      </c>
    </row>
    <row r="591" spans="2:10" x14ac:dyDescent="0.25">
      <c r="B591" s="2">
        <v>45385</v>
      </c>
      <c r="C591" s="2"/>
      <c r="D591" s="9">
        <v>-6937.9058539999996</v>
      </c>
      <c r="E591" s="9">
        <v>12229.072749000001</v>
      </c>
      <c r="F591" s="9">
        <v>-273.6779166</v>
      </c>
      <c r="G591" s="9">
        <v>2053.8750309000002</v>
      </c>
      <c r="H591" s="9">
        <v>1277.1106138</v>
      </c>
      <c r="I591" s="9">
        <v>437.13544533999999</v>
      </c>
      <c r="J591" s="9">
        <v>8801.7789403000006</v>
      </c>
    </row>
    <row r="592" spans="2:10" x14ac:dyDescent="0.25">
      <c r="B592" s="2">
        <v>45386</v>
      </c>
      <c r="C592" s="2"/>
      <c r="D592" s="9">
        <v>-6387.7810790000003</v>
      </c>
      <c r="E592" s="9">
        <v>12012.422748999999</v>
      </c>
      <c r="F592" s="9">
        <v>-395.6939241</v>
      </c>
      <c r="G592" s="9">
        <v>2079.3151536</v>
      </c>
      <c r="H592" s="9">
        <v>1181.9104162000001</v>
      </c>
      <c r="I592" s="9">
        <v>412.34742077999999</v>
      </c>
      <c r="J592" s="9">
        <v>8711.0935370000007</v>
      </c>
    </row>
    <row r="593" spans="2:10" x14ac:dyDescent="0.25">
      <c r="B593" s="2">
        <v>45387</v>
      </c>
      <c r="C593" s="2"/>
      <c r="D593" s="9">
        <v>-6524.3150919999998</v>
      </c>
      <c r="E593" s="9">
        <v>12020.422748999999</v>
      </c>
      <c r="F593" s="9">
        <v>-526.87617069999999</v>
      </c>
      <c r="G593" s="9">
        <v>2054.0769495</v>
      </c>
      <c r="H593" s="9">
        <v>1235.994807</v>
      </c>
      <c r="I593" s="9">
        <v>398.11756287999998</v>
      </c>
      <c r="J593" s="9">
        <v>8686.5852097999996</v>
      </c>
    </row>
    <row r="594" spans="2:10" x14ac:dyDescent="0.25">
      <c r="B594" s="2">
        <v>45390</v>
      </c>
      <c r="C594" s="2"/>
      <c r="D594" s="9">
        <v>-6497.5232859999996</v>
      </c>
      <c r="E594" s="9">
        <v>12053.522749</v>
      </c>
      <c r="F594" s="9">
        <v>-810.92337550000002</v>
      </c>
      <c r="G594" s="9">
        <v>1912.947997</v>
      </c>
      <c r="H594" s="9">
        <v>1245.1793571999999</v>
      </c>
      <c r="I594" s="9">
        <v>400.47842078000002</v>
      </c>
      <c r="J594" s="9">
        <v>8704.3258676000005</v>
      </c>
    </row>
    <row r="595" spans="2:10" x14ac:dyDescent="0.25">
      <c r="B595" s="2">
        <v>45391</v>
      </c>
      <c r="C595" s="2"/>
      <c r="D595" s="9">
        <v>-6266.6363430000001</v>
      </c>
      <c r="E595" s="9">
        <v>12061.072749000001</v>
      </c>
      <c r="F595" s="9">
        <v>-864.15239899999995</v>
      </c>
      <c r="G595" s="9">
        <v>1882.8793780000001</v>
      </c>
      <c r="H595" s="9">
        <v>1202.2773741999999</v>
      </c>
      <c r="I595" s="9">
        <v>381.12874770000002</v>
      </c>
      <c r="J595" s="9">
        <v>8667.8258676000005</v>
      </c>
    </row>
    <row r="596" spans="2:10" x14ac:dyDescent="0.25">
      <c r="B596" s="2">
        <v>45392</v>
      </c>
      <c r="C596" s="2"/>
      <c r="D596" s="9">
        <v>-6240.8216759999996</v>
      </c>
      <c r="E596" s="9">
        <v>12067.567749</v>
      </c>
      <c r="F596" s="9">
        <v>-781.46334969999998</v>
      </c>
      <c r="G596" s="9">
        <v>1897.2519565</v>
      </c>
      <c r="H596" s="9">
        <v>1196.2955469000001</v>
      </c>
      <c r="I596" s="9">
        <v>427.34632534999997</v>
      </c>
      <c r="J596" s="9">
        <v>8694.7323075999993</v>
      </c>
    </row>
    <row r="597" spans="2:10" x14ac:dyDescent="0.25">
      <c r="B597" s="2">
        <v>45393</v>
      </c>
      <c r="C597" s="2"/>
      <c r="D597" s="9">
        <v>-6469.8866760000001</v>
      </c>
      <c r="E597" s="9">
        <v>12208.493748999999</v>
      </c>
      <c r="F597" s="9">
        <v>-689.24043119999999</v>
      </c>
      <c r="G597" s="9">
        <v>1902.0047244</v>
      </c>
      <c r="H597" s="9">
        <v>1169.3651949</v>
      </c>
      <c r="I597" s="9">
        <v>444.56654106000002</v>
      </c>
      <c r="J597" s="9">
        <v>8732.5463301</v>
      </c>
    </row>
    <row r="598" spans="2:10" x14ac:dyDescent="0.25">
      <c r="B598" s="2">
        <v>45394</v>
      </c>
      <c r="C598" s="2"/>
      <c r="D598" s="9">
        <v>-6622.6754620000002</v>
      </c>
      <c r="E598" s="9">
        <v>12361.243748999999</v>
      </c>
      <c r="F598" s="9">
        <v>-785.17180250000001</v>
      </c>
      <c r="G598" s="9">
        <v>2039.6504479</v>
      </c>
      <c r="H598" s="9">
        <v>1214.9336532</v>
      </c>
      <c r="I598" s="9">
        <v>421.89231157</v>
      </c>
      <c r="J598" s="9">
        <v>8761.1043217999995</v>
      </c>
    </row>
    <row r="599" spans="2:10" x14ac:dyDescent="0.25">
      <c r="B599" s="2">
        <v>45397</v>
      </c>
      <c r="C599" s="2"/>
      <c r="D599" s="9">
        <v>-6619.8628710000003</v>
      </c>
      <c r="E599" s="9">
        <v>12421.193749</v>
      </c>
      <c r="F599" s="9">
        <v>-782.89647049999996</v>
      </c>
      <c r="G599" s="9">
        <v>2050.9240859000001</v>
      </c>
      <c r="H599" s="9">
        <v>1309.9130528999999</v>
      </c>
      <c r="I599" s="9">
        <v>453.53156087999997</v>
      </c>
      <c r="J599" s="9">
        <v>8784.8753398999997</v>
      </c>
    </row>
    <row r="600" spans="2:10" x14ac:dyDescent="0.25">
      <c r="B600" s="2">
        <v>45398</v>
      </c>
      <c r="C600" s="2"/>
      <c r="D600" s="9">
        <v>-7001.3472199999997</v>
      </c>
      <c r="E600" s="9">
        <v>12525.193749</v>
      </c>
      <c r="F600" s="9">
        <v>-786.18518059999997</v>
      </c>
      <c r="G600" s="9">
        <v>2027.5344003</v>
      </c>
      <c r="H600" s="9">
        <v>1436.8796609000001</v>
      </c>
      <c r="I600" s="9">
        <v>467.58678900000001</v>
      </c>
      <c r="J600" s="9">
        <v>8806.3233099000008</v>
      </c>
    </row>
    <row r="601" spans="2:10" x14ac:dyDescent="0.25">
      <c r="B601" s="2">
        <v>45399</v>
      </c>
      <c r="C601" s="2"/>
      <c r="D601" s="9">
        <v>-6923.9913120000001</v>
      </c>
      <c r="E601" s="9">
        <v>12635.633749000001</v>
      </c>
      <c r="F601" s="9">
        <v>-889.02945060000002</v>
      </c>
      <c r="G601" s="9">
        <v>1853.6747292</v>
      </c>
      <c r="H601" s="9">
        <v>1384.7787691000001</v>
      </c>
      <c r="I601" s="9">
        <v>464.92932066999998</v>
      </c>
      <c r="J601" s="9">
        <v>8827.7483099000001</v>
      </c>
    </row>
    <row r="602" spans="2:10" x14ac:dyDescent="0.25">
      <c r="B602" s="2">
        <v>45400</v>
      </c>
      <c r="C602" s="2"/>
      <c r="D602" s="9">
        <v>-6315.3803109999999</v>
      </c>
      <c r="E602" s="9">
        <v>12526.753749</v>
      </c>
      <c r="F602" s="9">
        <v>-928.98636699999997</v>
      </c>
      <c r="G602" s="9">
        <v>1941.6037111000001</v>
      </c>
      <c r="H602" s="9">
        <v>1394.8740800999999</v>
      </c>
      <c r="I602" s="9">
        <v>472.46488966999999</v>
      </c>
      <c r="J602" s="9">
        <v>8805.6428601000007</v>
      </c>
    </row>
    <row r="603" spans="2:10" x14ac:dyDescent="0.25">
      <c r="B603" s="2">
        <v>45401</v>
      </c>
      <c r="C603" s="2"/>
      <c r="D603" s="9">
        <v>-6131.0761759999996</v>
      </c>
      <c r="E603" s="9">
        <v>12481.813749000001</v>
      </c>
      <c r="F603" s="9">
        <v>-1060.4100900000001</v>
      </c>
      <c r="G603" s="9">
        <v>1883.456774</v>
      </c>
      <c r="H603" s="9">
        <v>1284.4311660999999</v>
      </c>
      <c r="I603" s="9">
        <v>409.96288966999998</v>
      </c>
      <c r="J603" s="9">
        <v>8772.5773716000003</v>
      </c>
    </row>
    <row r="604" spans="2:10" x14ac:dyDescent="0.25">
      <c r="B604" s="2">
        <v>45404</v>
      </c>
      <c r="C604" s="2"/>
      <c r="D604" s="9">
        <v>-5742.8170700000001</v>
      </c>
      <c r="E604" s="9">
        <v>12345.113749</v>
      </c>
      <c r="F604" s="9">
        <v>-1117.943497</v>
      </c>
      <c r="G604" s="9">
        <v>1912.4871066000001</v>
      </c>
      <c r="H604" s="9">
        <v>1250.8789291000001</v>
      </c>
      <c r="I604" s="9">
        <v>429.33470211999997</v>
      </c>
      <c r="J604" s="9">
        <v>8787.2593223000003</v>
      </c>
    </row>
    <row r="605" spans="2:10" x14ac:dyDescent="0.25">
      <c r="B605" s="2">
        <v>45405</v>
      </c>
      <c r="C605" s="2"/>
      <c r="D605" s="9">
        <v>-5812.2375149999998</v>
      </c>
      <c r="E605" s="9">
        <v>12296.688749000001</v>
      </c>
      <c r="F605" s="9">
        <v>-1180.175416</v>
      </c>
      <c r="G605" s="9">
        <v>1834.2557789</v>
      </c>
      <c r="H605" s="9">
        <v>1252.3513246</v>
      </c>
      <c r="I605" s="9">
        <v>433.66370211999998</v>
      </c>
      <c r="J605" s="9">
        <v>8735.9193223000002</v>
      </c>
    </row>
    <row r="606" spans="2:10" x14ac:dyDescent="0.25">
      <c r="B606" s="2">
        <v>45406</v>
      </c>
      <c r="C606" s="2"/>
      <c r="D606" s="9">
        <v>-5732.7140909999998</v>
      </c>
      <c r="E606" s="9">
        <v>12428.979749</v>
      </c>
      <c r="F606" s="9">
        <v>-1042.049696</v>
      </c>
      <c r="G606" s="9">
        <v>1891.9093949000001</v>
      </c>
      <c r="H606" s="9">
        <v>1199.1184536000001</v>
      </c>
      <c r="I606" s="9">
        <v>439.87851640999997</v>
      </c>
      <c r="J606" s="9">
        <v>8744.9297993</v>
      </c>
    </row>
    <row r="607" spans="2:10" x14ac:dyDescent="0.25">
      <c r="B607" s="2">
        <v>45407</v>
      </c>
      <c r="C607" s="2"/>
      <c r="D607" s="9">
        <v>-5935.2753869999997</v>
      </c>
      <c r="E607" s="9">
        <v>12214.802749</v>
      </c>
      <c r="F607" s="9">
        <v>-1059.300164</v>
      </c>
      <c r="G607" s="9">
        <v>1837.6188443000001</v>
      </c>
      <c r="H607" s="9">
        <v>1153.9040676</v>
      </c>
      <c r="I607" s="9">
        <v>421.19351640999997</v>
      </c>
      <c r="J607" s="9">
        <v>8803.5297993000004</v>
      </c>
    </row>
    <row r="608" spans="2:10" x14ac:dyDescent="0.25">
      <c r="B608" s="2">
        <v>45408</v>
      </c>
      <c r="C608" s="2"/>
      <c r="D608" s="9">
        <v>-6097.9011909999999</v>
      </c>
      <c r="E608" s="9">
        <v>12450.872749</v>
      </c>
      <c r="F608" s="9">
        <v>-1187.1719089999999</v>
      </c>
      <c r="G608" s="9">
        <v>1876.6351511</v>
      </c>
      <c r="H608" s="9">
        <v>1136.2729675999999</v>
      </c>
      <c r="I608" s="9">
        <v>418.43521641000001</v>
      </c>
      <c r="J608" s="9">
        <v>8860.4497993000004</v>
      </c>
    </row>
    <row r="609" spans="2:10" x14ac:dyDescent="0.25">
      <c r="B609" s="2">
        <v>45411</v>
      </c>
      <c r="C609" s="2"/>
      <c r="D609" s="9">
        <v>-5958.6813659999998</v>
      </c>
      <c r="E609" s="9">
        <v>12415.172748999999</v>
      </c>
      <c r="F609" s="9">
        <v>-1260.534267</v>
      </c>
      <c r="G609" s="9">
        <v>1763.4300954</v>
      </c>
      <c r="H609" s="9">
        <v>1090.1172816000001</v>
      </c>
      <c r="I609" s="9">
        <v>420.98438541000002</v>
      </c>
      <c r="J609" s="9">
        <v>8881.0225293000003</v>
      </c>
    </row>
    <row r="610" spans="2:10" x14ac:dyDescent="0.25">
      <c r="B610" s="2">
        <v>45412</v>
      </c>
      <c r="C610" s="2"/>
      <c r="D610" s="9">
        <v>-6385.9915039999996</v>
      </c>
      <c r="E610" s="9">
        <v>12286.297414999999</v>
      </c>
      <c r="F610" s="9">
        <v>-1341.723534</v>
      </c>
      <c r="G610" s="9">
        <v>1814.6000380999999</v>
      </c>
      <c r="H610" s="9">
        <v>1107.4505612999999</v>
      </c>
      <c r="I610" s="9">
        <v>445.15221640999999</v>
      </c>
      <c r="J610" s="9">
        <v>8963.5305530999995</v>
      </c>
    </row>
    <row r="611" spans="2:10" x14ac:dyDescent="0.25">
      <c r="B611" s="2">
        <v>45413</v>
      </c>
      <c r="C611" s="2"/>
    </row>
    <row r="612" spans="2:10" x14ac:dyDescent="0.25">
      <c r="B612" s="2">
        <v>45414</v>
      </c>
      <c r="C612" s="2"/>
      <c r="D612" s="9">
        <v>-5226.4729470000002</v>
      </c>
      <c r="E612" s="9">
        <v>12367.741228000001</v>
      </c>
      <c r="F612" s="9">
        <v>-1361.384716</v>
      </c>
      <c r="G612" s="9">
        <v>2047.4468273</v>
      </c>
      <c r="H612" s="9">
        <v>1101.1088686000001</v>
      </c>
      <c r="I612" s="9">
        <v>379.30498913999998</v>
      </c>
      <c r="J612" s="9">
        <v>8923.7210006000005</v>
      </c>
    </row>
    <row r="613" spans="2:10" x14ac:dyDescent="0.25">
      <c r="B613" s="2">
        <v>45415</v>
      </c>
      <c r="C613" s="2"/>
      <c r="D613" s="9">
        <v>-5023.4930940000004</v>
      </c>
      <c r="E613" s="9">
        <v>12359.890227</v>
      </c>
      <c r="F613" s="9">
        <v>-1456.019307</v>
      </c>
      <c r="G613" s="9">
        <v>2006.9235431</v>
      </c>
      <c r="H613" s="9">
        <v>1054.7388685999999</v>
      </c>
      <c r="I613" s="9">
        <v>365.29298913999997</v>
      </c>
      <c r="J613" s="9">
        <v>8933.7410005999991</v>
      </c>
    </row>
    <row r="614" spans="2:10" x14ac:dyDescent="0.25">
      <c r="B614" s="2">
        <v>45418</v>
      </c>
      <c r="C614" s="2"/>
      <c r="D614" s="9">
        <v>-4079.5207919999998</v>
      </c>
      <c r="E614" s="9">
        <v>12253.060227</v>
      </c>
      <c r="F614" s="9">
        <v>-1623.987087</v>
      </c>
      <c r="G614" s="9">
        <v>1968.4267912</v>
      </c>
      <c r="H614" s="9">
        <v>1008.3947866</v>
      </c>
      <c r="I614" s="9">
        <v>375.68732476000002</v>
      </c>
      <c r="J614" s="9">
        <v>8920.7410005999991</v>
      </c>
    </row>
    <row r="615" spans="2:10" x14ac:dyDescent="0.25">
      <c r="B615" s="2">
        <v>45419</v>
      </c>
      <c r="C615" s="2"/>
      <c r="D615" s="9">
        <v>-4345.3481869999996</v>
      </c>
      <c r="E615" s="9">
        <v>12230.960227</v>
      </c>
      <c r="F615" s="9">
        <v>-1725.453671</v>
      </c>
      <c r="G615" s="9">
        <v>1945.0981641000001</v>
      </c>
      <c r="H615" s="9">
        <v>1013.2598311</v>
      </c>
      <c r="I615" s="9">
        <v>365.34430551999998</v>
      </c>
      <c r="J615" s="9">
        <v>8924.5420835999994</v>
      </c>
    </row>
    <row r="616" spans="2:10" x14ac:dyDescent="0.25">
      <c r="B616" s="2">
        <v>45420</v>
      </c>
      <c r="C616" s="2"/>
      <c r="D616" s="9">
        <v>-4552.8971149999998</v>
      </c>
      <c r="E616" s="9">
        <v>12190.360226999999</v>
      </c>
      <c r="F616" s="9">
        <v>-1874.7009869999999</v>
      </c>
      <c r="G616" s="9">
        <v>1908.0555664999999</v>
      </c>
      <c r="H616" s="9">
        <v>1002.4748568</v>
      </c>
      <c r="I616" s="9">
        <v>380.24141613</v>
      </c>
      <c r="J616" s="9">
        <v>8967.5250835999996</v>
      </c>
    </row>
    <row r="617" spans="2:10" x14ac:dyDescent="0.25">
      <c r="B617" s="2">
        <v>45421</v>
      </c>
      <c r="C617" s="2"/>
      <c r="D617" s="9">
        <v>-4014.0777779999999</v>
      </c>
      <c r="E617" s="9">
        <v>12177.960227</v>
      </c>
      <c r="F617" s="9">
        <v>-1781.417864</v>
      </c>
      <c r="G617" s="9">
        <v>1902.1829544</v>
      </c>
      <c r="H617" s="9">
        <v>907.03162377000001</v>
      </c>
      <c r="I617" s="9">
        <v>451.46097141000001</v>
      </c>
      <c r="J617" s="9">
        <v>8963.9380836</v>
      </c>
    </row>
    <row r="618" spans="2:10" x14ac:dyDescent="0.25">
      <c r="B618" s="2">
        <v>45422</v>
      </c>
      <c r="C618" s="2"/>
      <c r="D618" s="9">
        <v>-3722.683458</v>
      </c>
      <c r="E618" s="9">
        <v>12164.640227</v>
      </c>
      <c r="F618" s="9">
        <v>-1664.126759</v>
      </c>
      <c r="G618" s="9">
        <v>1849.1221696</v>
      </c>
      <c r="H618" s="9">
        <v>889.97454184000003</v>
      </c>
      <c r="I618" s="9">
        <v>457.82953141000002</v>
      </c>
      <c r="J618" s="9">
        <v>8843.6247335999997</v>
      </c>
    </row>
    <row r="619" spans="2:10" x14ac:dyDescent="0.25">
      <c r="B619" s="2">
        <v>45425</v>
      </c>
      <c r="C619" s="2"/>
      <c r="D619" s="9">
        <v>-3395.3347319999998</v>
      </c>
      <c r="E619" s="9">
        <v>12271.840227000001</v>
      </c>
      <c r="F619" s="9">
        <v>-1507.468881</v>
      </c>
      <c r="G619" s="9">
        <v>1746.6567282000001</v>
      </c>
      <c r="H619" s="9">
        <v>897.21350471000005</v>
      </c>
      <c r="I619" s="9">
        <v>453.15001633000003</v>
      </c>
      <c r="J619" s="9">
        <v>8868.5797335999996</v>
      </c>
    </row>
    <row r="620" spans="2:10" x14ac:dyDescent="0.25">
      <c r="B620" s="2">
        <v>45426</v>
      </c>
      <c r="C620" s="2"/>
      <c r="D620" s="9">
        <v>-2364.1236210000002</v>
      </c>
      <c r="E620" s="9">
        <v>12252.340227000001</v>
      </c>
      <c r="F620" s="9">
        <v>-1767.71587</v>
      </c>
      <c r="G620" s="9">
        <v>1555.4847966</v>
      </c>
      <c r="H620" s="9">
        <v>876.26571386000001</v>
      </c>
      <c r="I620" s="9">
        <v>451.00192127000003</v>
      </c>
      <c r="J620" s="9">
        <v>8865.5797335999996</v>
      </c>
    </row>
    <row r="621" spans="2:10" x14ac:dyDescent="0.25">
      <c r="B621" s="2">
        <v>45427</v>
      </c>
      <c r="C621" s="2"/>
      <c r="D621" s="9">
        <v>-2128.1246700000002</v>
      </c>
      <c r="E621" s="9">
        <v>12411.240227</v>
      </c>
      <c r="F621" s="9">
        <v>-1875.920333</v>
      </c>
      <c r="G621" s="9">
        <v>1606.3105998999999</v>
      </c>
      <c r="H621" s="9">
        <v>831.03746955999998</v>
      </c>
      <c r="I621" s="9">
        <v>433.03037424000001</v>
      </c>
      <c r="J621" s="9">
        <v>8876.4947336000005</v>
      </c>
    </row>
    <row r="622" spans="2:10" x14ac:dyDescent="0.25">
      <c r="B622" s="2"/>
      <c r="C622" s="2"/>
    </row>
    <row r="623" spans="2:10" x14ac:dyDescent="0.25">
      <c r="B623" s="2"/>
      <c r="C623" s="2"/>
    </row>
    <row r="624" spans="2:10"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6"/>
  <sheetViews>
    <sheetView zoomScaleNormal="100" workbookViewId="0">
      <pane xSplit="3" ySplit="5" topLeftCell="D519" activePane="bottomRight" state="frozen"/>
      <selection pane="topRight" activeCell="D1" sqref="D1"/>
      <selection pane="bottomLeft" activeCell="A6" sqref="A6"/>
      <selection pane="bottomRight" activeCell="B550" sqref="B550"/>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1"/>
      <c r="C1" s="51"/>
      <c r="D1" s="51"/>
      <c r="E1" s="51"/>
      <c r="F1"/>
      <c r="G1"/>
      <c r="H1"/>
      <c r="I1"/>
      <c r="J1"/>
      <c r="K1"/>
      <c r="L1"/>
      <c r="M1"/>
      <c r="N1"/>
      <c r="O1"/>
      <c r="P1"/>
      <c r="Q1"/>
      <c r="R1"/>
      <c r="S1"/>
      <c r="T1"/>
      <c r="U1"/>
      <c r="V1"/>
      <c r="W1"/>
      <c r="X1"/>
      <c r="Y1"/>
      <c r="Z1"/>
      <c r="AA1"/>
      <c r="AB1"/>
      <c r="AC1"/>
      <c r="AD1"/>
      <c r="AE1"/>
      <c r="AF1"/>
    </row>
    <row r="2" spans="1:38" ht="29.25" customHeight="1" x14ac:dyDescent="0.25">
      <c r="B2" s="30"/>
      <c r="C2" s="33"/>
      <c r="D2" s="59" t="s">
        <v>289</v>
      </c>
      <c r="E2" s="59"/>
      <c r="F2" s="59"/>
      <c r="G2" s="59"/>
      <c r="H2" s="59"/>
      <c r="I2" s="59"/>
      <c r="J2" s="59"/>
      <c r="K2" s="59"/>
      <c r="L2" s="60" t="s">
        <v>279</v>
      </c>
      <c r="M2" s="60"/>
      <c r="N2" s="60"/>
      <c r="O2" s="60"/>
      <c r="P2" s="60"/>
      <c r="Q2" s="60"/>
      <c r="R2" s="60"/>
      <c r="S2" s="50" t="s">
        <v>278</v>
      </c>
      <c r="T2" s="50"/>
      <c r="U2" s="50"/>
      <c r="V2" s="50"/>
      <c r="W2" s="50"/>
      <c r="X2" s="50"/>
      <c r="Y2" s="50"/>
      <c r="Z2" s="47" t="s">
        <v>280</v>
      </c>
      <c r="AA2" s="57"/>
      <c r="AB2" s="57"/>
      <c r="AC2" s="57"/>
      <c r="AD2" s="57"/>
      <c r="AE2" s="57"/>
      <c r="AF2" s="58"/>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427</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c r="C623" s="2"/>
    </row>
    <row r="624" spans="2:32"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956"/>
  <sheetViews>
    <sheetView topLeftCell="A2" zoomScaleNormal="100" workbookViewId="0">
      <pane xSplit="3" ySplit="4" topLeftCell="D558" activePane="bottomRight" state="frozen"/>
      <selection activeCell="A2" sqref="A2"/>
      <selection pane="topRight" activeCell="D2" sqref="D2"/>
      <selection pane="bottomLeft" activeCell="A6" sqref="A6"/>
      <selection pane="bottomRight" activeCell="F581" sqref="F581"/>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1"/>
      <c r="C1" s="51"/>
      <c r="D1" s="51"/>
      <c r="E1" s="51"/>
      <c r="F1"/>
      <c r="G1"/>
      <c r="H1"/>
      <c r="I1"/>
      <c r="J1"/>
      <c r="K1"/>
      <c r="L1"/>
      <c r="M1"/>
      <c r="N1"/>
      <c r="O1"/>
      <c r="P1"/>
      <c r="Q1"/>
      <c r="R1"/>
      <c r="S1"/>
      <c r="T1"/>
      <c r="U1"/>
      <c r="V1"/>
      <c r="W1"/>
      <c r="X1"/>
      <c r="Y1"/>
      <c r="Z1"/>
      <c r="AA1"/>
      <c r="AB1"/>
      <c r="AC1"/>
      <c r="AD1"/>
      <c r="AE1"/>
      <c r="AF1"/>
    </row>
    <row r="2" spans="1:32" ht="30.75" customHeight="1" x14ac:dyDescent="0.25">
      <c r="B2" s="30"/>
      <c r="C2" s="36"/>
      <c r="D2" s="59" t="s">
        <v>281</v>
      </c>
      <c r="E2" s="59"/>
      <c r="F2" s="59"/>
      <c r="G2" s="59"/>
      <c r="H2" s="59"/>
      <c r="I2" s="59"/>
      <c r="J2" s="59"/>
      <c r="K2" s="59"/>
      <c r="L2" s="60" t="s">
        <v>282</v>
      </c>
      <c r="M2" s="60"/>
      <c r="N2" s="60"/>
      <c r="O2" s="60"/>
      <c r="P2" s="60"/>
      <c r="Q2" s="60"/>
      <c r="R2" s="60"/>
      <c r="S2" s="50" t="s">
        <v>283</v>
      </c>
      <c r="T2" s="50"/>
      <c r="U2" s="50"/>
      <c r="V2" s="50"/>
      <c r="W2" s="50"/>
      <c r="X2" s="50"/>
      <c r="Y2" s="50"/>
      <c r="Z2" s="47" t="s">
        <v>284</v>
      </c>
      <c r="AA2" s="57"/>
      <c r="AB2" s="57"/>
      <c r="AC2" s="57"/>
      <c r="AD2" s="57"/>
      <c r="AE2" s="57"/>
      <c r="AF2" s="58"/>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427</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